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324"/>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B175BAD3-5009-4D8D-BB22-9D569118A330}" xr6:coauthVersionLast="47" xr6:coauthVersionMax="47" xr10:uidLastSave="{00000000-0000-0000-0000-000000000000}"/>
  <bookViews>
    <workbookView xWindow="-28920" yWindow="-75" windowWidth="29040" windowHeight="15840" tabRatio="1000" xr2:uid="{A36517E4-4AE1-4CF1-9D16-B31CF4479853}"/>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69" uniqueCount="485">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 answers</t>
  </si>
  <si>
    <t>Pre RPM January 2019</t>
  </si>
  <si>
    <t>Post RPM January 2019</t>
  </si>
  <si>
    <t>Pre RPM March 2019</t>
  </si>
  <si>
    <t>Post RPM March 2019</t>
  </si>
  <si>
    <t>Post RPM October 2019</t>
  </si>
  <si>
    <t>Pre RPM December 2019</t>
  </si>
  <si>
    <t>Post RPM December 2019</t>
  </si>
  <si>
    <t>Pre RPM January 2020</t>
  </si>
  <si>
    <t>&lt;= 4.75%</t>
  </si>
  <si>
    <t>&gt;= 5.5%</t>
  </si>
  <si>
    <t>&gt;= 5.75</t>
  </si>
  <si>
    <t>&gt; =5%</t>
  </si>
  <si>
    <t>&gt;= 5.25%</t>
  </si>
  <si>
    <t>&gt;= 0.1%</t>
  </si>
  <si>
    <t>12 months ahead (1 to 12)</t>
  </si>
  <si>
    <t>24 months ahead (13 to 24)</t>
  </si>
  <si>
    <t>Relevant factors in inflation in the following 3 months</t>
  </si>
  <si>
    <t>Muy Bajo</t>
  </si>
  <si>
    <t>Relevant factors in the MPR in the following year</t>
  </si>
  <si>
    <t>BTP 5Y Rate Expectations</t>
  </si>
  <si>
    <t>14 days ahead</t>
  </si>
  <si>
    <t>Eje</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0</t>
  </si>
  <si>
    <t>1,20%</t>
  </si>
  <si>
    <t>OK</t>
  </si>
  <si>
    <t>0,00%</t>
  </si>
  <si>
    <t>≥ 0,60%</t>
  </si>
  <si>
    <t>≤ 3,80%</t>
  </si>
  <si>
    <t>≥ 4,40%</t>
  </si>
  <si>
    <t>≥ 3,80%</t>
  </si>
  <si>
    <t>Inflación</t>
  </si>
  <si>
    <t>Dinamismo Demanda</t>
  </si>
  <si>
    <t>Precio Interno/Local</t>
  </si>
  <si>
    <t>Factores Climáticos</t>
  </si>
  <si>
    <t>Precio Externo y Tipo de Cambio</t>
  </si>
  <si>
    <t>Bajo</t>
  </si>
  <si>
    <t>Medio</t>
  </si>
  <si>
    <t>Alto</t>
  </si>
  <si>
    <t>Muy Alto</t>
  </si>
  <si>
    <t>Total</t>
  </si>
  <si>
    <t>≤  4,25%</t>
  </si>
  <si>
    <t>≥ 5,75%</t>
  </si>
  <si>
    <t>4,00%</t>
  </si>
  <si>
    <t>≥ 5,50%</t>
  </si>
  <si>
    <t>Condiciones Financieras Locales</t>
  </si>
  <si>
    <t>Entorno Internacional</t>
  </si>
  <si>
    <t>≤ 5,80%</t>
  </si>
  <si>
    <t>≥  6,10%</t>
  </si>
  <si>
    <t>≤ 5,85%</t>
  </si>
  <si>
    <t>≥  6,15%</t>
  </si>
  <si>
    <t>≤ 2,30%</t>
  </si>
  <si>
    <t>≥  2,60%</t>
  </si>
  <si>
    <t>≤ 2,25%</t>
  </si>
  <si>
    <t>≥  2,55%</t>
  </si>
  <si>
    <t>Política Monetaria</t>
  </si>
  <si>
    <t>Premio por Plazo/Liquidez</t>
  </si>
  <si>
    <t>Relación Curvas Internacionales</t>
  </si>
  <si>
    <t>Presión Flujos</t>
  </si>
  <si>
    <t xml:space="preserve">% de observaciones </t>
  </si>
  <si>
    <t>≤ 985</t>
  </si>
  <si>
    <t>≥ 1015</t>
  </si>
  <si>
    <t>Cobre</t>
  </si>
  <si>
    <t>Dólar Global</t>
  </si>
  <si>
    <t>Flujos Locales/Extranjeros</t>
  </si>
  <si>
    <t>Riesgo País</t>
  </si>
  <si>
    <t>≤ 3,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68"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14"/>
      <color rgb="FFFF0000"/>
      <name val="Arial"/>
      <family val="2"/>
    </font>
    <font>
      <b/>
      <sz val="20"/>
      <color rgb="FFFF0000"/>
      <name val="Arial"/>
      <family val="2"/>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scheme val="minor"/>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2" fillId="0" borderId="0" applyNumberFormat="0" applyFill="0" applyBorder="0" applyAlignment="0" applyProtection="0">
      <alignment vertical="top"/>
      <protection locked="0"/>
    </xf>
    <xf numFmtId="0" fontId="53" fillId="0" borderId="0" applyNumberFormat="0" applyFill="0" applyBorder="0" applyAlignment="0" applyProtection="0">
      <alignment vertical="top"/>
      <protection locked="0"/>
    </xf>
  </cellStyleXfs>
  <cellXfs count="326">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0" fontId="26" fillId="6" borderId="36" xfId="12" applyFont="1" applyFill="1" applyBorder="1" applyAlignment="1">
      <alignment horizontal="center" vertical="center" textRotation="90"/>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4" fillId="4" borderId="0" xfId="5" applyFont="1" applyFill="1"/>
    <xf numFmtId="0" fontId="2" fillId="4" borderId="0" xfId="5" applyFont="1" applyFill="1"/>
    <xf numFmtId="0" fontId="1" fillId="4" borderId="0" xfId="5"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6" fillId="4" borderId="0" xfId="5" applyNumberFormat="1" applyFont="1" applyFill="1"/>
    <xf numFmtId="10" fontId="4" fillId="4" borderId="0" xfId="5" applyNumberFormat="1" applyFont="1" applyFill="1"/>
    <xf numFmtId="0" fontId="47" fillId="0" borderId="0" xfId="5" applyFont="1"/>
    <xf numFmtId="0" fontId="48" fillId="4" borderId="0" xfId="5" applyFont="1" applyFill="1" applyAlignment="1">
      <alignment horizontal="center"/>
    </xf>
    <xf numFmtId="0" fontId="49" fillId="4" borderId="0" xfId="5" applyFont="1" applyFill="1" applyAlignment="1">
      <alignment horizontal="center"/>
    </xf>
    <xf numFmtId="0" fontId="3" fillId="4" borderId="0" xfId="5" applyFont="1" applyFill="1" applyAlignment="1">
      <alignment horizontal="center"/>
    </xf>
    <xf numFmtId="193" fontId="50" fillId="4" borderId="0" xfId="5" applyNumberFormat="1" applyFont="1" applyFill="1"/>
    <xf numFmtId="195" fontId="1" fillId="4" borderId="0" xfId="14" applyNumberFormat="1" applyFont="1" applyFill="1" applyBorder="1"/>
    <xf numFmtId="0" fontId="37" fillId="4" borderId="0" xfId="5" applyFont="1" applyFill="1"/>
    <xf numFmtId="10" fontId="14" fillId="4" borderId="0" xfId="15" applyNumberFormat="1" applyFont="1" applyFill="1" applyBorder="1" applyAlignment="1">
      <alignment horizontal="center"/>
    </xf>
    <xf numFmtId="0" fontId="51" fillId="4" borderId="0" xfId="5" applyFont="1" applyFill="1"/>
    <xf numFmtId="10" fontId="4" fillId="4" borderId="0" xfId="2" applyNumberFormat="1" applyFont="1" applyFill="1"/>
    <xf numFmtId="196" fontId="41" fillId="11" borderId="70" xfId="7" applyNumberFormat="1" applyFont="1" applyFill="1" applyBorder="1" applyAlignment="1">
      <alignment horizontal="right" vertical="center"/>
    </xf>
    <xf numFmtId="197" fontId="14" fillId="4" borderId="0" xfId="15" applyNumberFormat="1" applyFont="1" applyFill="1" applyBorder="1" applyAlignment="1">
      <alignment horizontal="center"/>
    </xf>
    <xf numFmtId="0" fontId="53" fillId="4" borderId="0" xfId="16" applyFont="1" applyFill="1" applyBorder="1" applyAlignment="1" applyProtection="1"/>
    <xf numFmtId="0" fontId="54" fillId="4" borderId="0" xfId="5" applyFont="1" applyFill="1"/>
    <xf numFmtId="9" fontId="4" fillId="4" borderId="0" xfId="5" applyNumberFormat="1" applyFont="1" applyFill="1"/>
    <xf numFmtId="0" fontId="0" fillId="4" borderId="0" xfId="0"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0" fontId="2" fillId="4" borderId="0" xfId="5" applyNumberFormat="1" applyFont="1" applyFill="1"/>
    <xf numFmtId="193" fontId="55" fillId="4" borderId="0" xfId="5" applyNumberFormat="1" applyFont="1" applyFill="1"/>
    <xf numFmtId="193" fontId="56" fillId="4" borderId="0" xfId="5" applyNumberFormat="1" applyFont="1" applyFill="1"/>
    <xf numFmtId="2" fontId="56" fillId="4" borderId="0" xfId="5" applyNumberFormat="1" applyFont="1" applyFill="1"/>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57" fillId="4" borderId="0" xfId="5" applyFont="1" applyFill="1"/>
    <xf numFmtId="193" fontId="58" fillId="4" borderId="0" xfId="5" applyNumberFormat="1" applyFont="1" applyFill="1" applyAlignment="1">
      <alignment horizontal="left"/>
    </xf>
    <xf numFmtId="2" fontId="59" fillId="4" borderId="0" xfId="5" applyNumberFormat="1" applyFont="1" applyFill="1"/>
    <xf numFmtId="195" fontId="57" fillId="4" borderId="0" xfId="14" applyNumberFormat="1" applyFont="1" applyFill="1" applyBorder="1"/>
    <xf numFmtId="10" fontId="60" fillId="4" borderId="0" xfId="15" applyNumberFormat="1" applyFont="1" applyFill="1" applyBorder="1" applyAlignment="1">
      <alignment vertical="top"/>
    </xf>
    <xf numFmtId="0" fontId="61" fillId="4" borderId="0" xfId="17" applyFont="1" applyFill="1" applyBorder="1" applyAlignment="1" applyProtection="1"/>
    <xf numFmtId="0" fontId="62" fillId="4" borderId="0" xfId="5" applyFont="1" applyFill="1"/>
    <xf numFmtId="10" fontId="63" fillId="4" borderId="0" xfId="15" applyNumberFormat="1" applyFont="1" applyFill="1" applyBorder="1" applyAlignment="1">
      <alignment horizontal="center"/>
    </xf>
    <xf numFmtId="0" fontId="4" fillId="4" borderId="0" xfId="5" applyFont="1" applyFill="1" applyAlignment="1">
      <alignment horizontal="right"/>
    </xf>
    <xf numFmtId="10" fontId="64" fillId="4" borderId="0" xfId="5" applyNumberFormat="1" applyFont="1" applyFill="1"/>
    <xf numFmtId="10" fontId="65" fillId="4" borderId="0" xfId="5" applyNumberFormat="1" applyFont="1" applyFill="1"/>
    <xf numFmtId="0" fontId="64" fillId="4" borderId="0" xfId="5" applyFont="1" applyFill="1"/>
    <xf numFmtId="10" fontId="66" fillId="4" borderId="0" xfId="5" applyNumberFormat="1" applyFont="1" applyFill="1"/>
    <xf numFmtId="195" fontId="2" fillId="4" borderId="0" xfId="14" applyNumberFormat="1" applyFont="1" applyFill="1" applyBorder="1"/>
    <xf numFmtId="0" fontId="67"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57"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0"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xf numFmtId="10" fontId="54" fillId="4" borderId="0" xfId="5" applyNumberFormat="1" applyFont="1" applyFill="1"/>
    <xf numFmtId="0" fontId="54" fillId="0" borderId="0" xfId="0" applyFont="1"/>
  </cellXfs>
  <cellStyles count="18">
    <cellStyle name="Hipervínculo" xfId="16" builtinId="8"/>
    <cellStyle name="Hipervínculo 3" xfId="17" xr:uid="{922317A6-CE00-4A35-B1C0-5FDBA33DC6E3}"/>
    <cellStyle name="Millares [0]" xfId="1" builtinId="6"/>
    <cellStyle name="Millares 2 2" xfId="14" xr:uid="{8BEF50ED-B643-4492-A8C1-EA7AE9370661}"/>
    <cellStyle name="Normal" xfId="0" builtinId="0"/>
    <cellStyle name="Normal 10" xfId="7" xr:uid="{5CC54AC2-107C-4547-9044-F11826CFEB93}"/>
    <cellStyle name="Normal 11" xfId="9" xr:uid="{60E50A7E-C0EE-4E12-9AF7-FB2A10F38B98}"/>
    <cellStyle name="Normal 2 2" xfId="5" xr:uid="{98C1948F-DA8A-462B-9F18-0B2CFC71B672}"/>
    <cellStyle name="Normal 3" xfId="3" xr:uid="{7960A640-1897-44A2-BEE5-D18CF3FF1DD8}"/>
    <cellStyle name="Normal 4" xfId="6" xr:uid="{E040A56B-1AE0-4B9B-8341-E4C11FA4082C}"/>
    <cellStyle name="Normal 5" xfId="4" xr:uid="{5C8906E2-F1DB-4435-BAF6-51191EC26726}"/>
    <cellStyle name="Normal 64" xfId="12" xr:uid="{6162F13B-D089-4739-861B-D3301017DBAA}"/>
    <cellStyle name="Normal 65" xfId="11" xr:uid="{2ECED5B9-1E1A-4961-9E0F-5E2C214657A1}"/>
    <cellStyle name="Normal 66" xfId="10" xr:uid="{9BDE72EB-0C7F-4D64-B104-2B17A007E68F}"/>
    <cellStyle name="Normal 9" xfId="8" xr:uid="{B3BCCA86-580B-4B86-B6B2-88441C5A9752}"/>
    <cellStyle name="Porcentaje" xfId="2" builtinId="5"/>
    <cellStyle name="Porcentaje 2" xfId="13" xr:uid="{C6D621E0-DCBF-499D-BB96-8C87A0EFC7FA}"/>
    <cellStyle name="Porcentual 2 2" xfId="15" xr:uid="{89398170-2EDD-404B-9D0A-A9FEC1826BC9}"/>
  </cellStyles>
  <dxfs count="62">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0,60%</c:v>
                </c:pt>
                <c:pt idx="1">
                  <c:v>0,70%</c:v>
                </c:pt>
                <c:pt idx="2">
                  <c:v>0,80%</c:v>
                </c:pt>
                <c:pt idx="3">
                  <c:v>0,90%</c:v>
                </c:pt>
                <c:pt idx="4">
                  <c:v>1,00%</c:v>
                </c:pt>
                <c:pt idx="5">
                  <c:v>1,10%</c:v>
                </c:pt>
                <c:pt idx="6">
                  <c:v>1,20%</c:v>
                </c:pt>
              </c:strCache>
            </c:strRef>
          </c:cat>
          <c:val>
            <c:numRef>
              <c:f>'Next CPI'!$R$7:$R$13</c:f>
              <c:numCache>
                <c:formatCode>0.00%</c:formatCode>
                <c:ptCount val="7"/>
                <c:pt idx="0">
                  <c:v>1.6666666666666666E-2</c:v>
                </c:pt>
                <c:pt idx="1">
                  <c:v>0</c:v>
                </c:pt>
                <c:pt idx="2">
                  <c:v>0.18333333333333332</c:v>
                </c:pt>
                <c:pt idx="3">
                  <c:v>0.36666666666666664</c:v>
                </c:pt>
                <c:pt idx="4">
                  <c:v>0.35</c:v>
                </c:pt>
                <c:pt idx="5">
                  <c:v>6.6666666666666666E-2</c:v>
                </c:pt>
                <c:pt idx="6">
                  <c:v>1.6666666666666666E-2</c:v>
                </c:pt>
              </c:numCache>
            </c:numRef>
          </c:val>
          <c:extLst>
            <c:ext xmlns:c16="http://schemas.microsoft.com/office/drawing/2014/chart" uri="{C3380CC4-5D6E-409C-BE32-E72D297353CC}">
              <c16:uniqueId val="{00000000-9912-4C93-8FD8-A0F6478331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4:$KZ$14</c15:sqref>
                  </c15:fullRef>
                </c:ext>
              </c:extLst>
              <c:f>'FTS Historical'!$GR$14:$KX$14</c:f>
              <c:numCache>
                <c:formatCode>0.00%</c:formatCode>
                <c:ptCount val="111"/>
                <c:pt idx="0">
                  <c:v>2.8000000000000001E-2</c:v>
                </c:pt>
                <c:pt idx="1">
                  <c:v>2.8000000000000001E-2</c:v>
                </c:pt>
                <c:pt idx="2">
                  <c:v>2.9499999999999998E-2</c:v>
                </c:pt>
                <c:pt idx="3">
                  <c:v>0.03</c:v>
                </c:pt>
                <c:pt idx="4">
                  <c:v>0.03</c:v>
                </c:pt>
                <c:pt idx="5">
                  <c:v>0.03</c:v>
                </c:pt>
                <c:pt idx="6">
                  <c:v>0.03</c:v>
                </c:pt>
                <c:pt idx="7">
                  <c:v>0.03</c:v>
                </c:pt>
                <c:pt idx="8">
                  <c:v>0.03</c:v>
                </c:pt>
                <c:pt idx="9">
                  <c:v>0.03</c:v>
                </c:pt>
                <c:pt idx="10">
                  <c:v>0.03</c:v>
                </c:pt>
                <c:pt idx="11">
                  <c:v>0.03</c:v>
                </c:pt>
                <c:pt idx="12">
                  <c:v>2.9000000000000001E-2</c:v>
                </c:pt>
                <c:pt idx="13">
                  <c:v>0.03</c:v>
                </c:pt>
                <c:pt idx="14">
                  <c:v>2.9000000000000001E-2</c:v>
                </c:pt>
                <c:pt idx="15">
                  <c:v>2.8000000000000001E-2</c:v>
                </c:pt>
                <c:pt idx="16">
                  <c:v>2.9000000000000001E-2</c:v>
                </c:pt>
                <c:pt idx="17">
                  <c:v>2.9000000000000001E-2</c:v>
                </c:pt>
                <c:pt idx="18">
                  <c:v>0.03</c:v>
                </c:pt>
                <c:pt idx="19">
                  <c:v>0.03</c:v>
                </c:pt>
                <c:pt idx="20">
                  <c:v>2.8000000000000001E-2</c:v>
                </c:pt>
                <c:pt idx="21">
                  <c:v>2.8000000000000001E-2</c:v>
                </c:pt>
                <c:pt idx="22">
                  <c:v>2.8000000000000001E-2</c:v>
                </c:pt>
                <c:pt idx="23">
                  <c:v>2.8000000000000001E-2</c:v>
                </c:pt>
                <c:pt idx="24">
                  <c:v>2.8000000000000001E-2</c:v>
                </c:pt>
                <c:pt idx="25">
                  <c:v>2.9000000000000001E-2</c:v>
                </c:pt>
                <c:pt idx="26">
                  <c:v>2.8000000000000001E-2</c:v>
                </c:pt>
                <c:pt idx="27">
                  <c:v>0.03</c:v>
                </c:pt>
                <c:pt idx="28">
                  <c:v>0.03</c:v>
                </c:pt>
                <c:pt idx="29">
                  <c:v>0.03</c:v>
                </c:pt>
                <c:pt idx="30">
                  <c:v>0.03</c:v>
                </c:pt>
                <c:pt idx="31">
                  <c:v>0.03</c:v>
                </c:pt>
                <c:pt idx="32">
                  <c:v>2.9000000000000001E-2</c:v>
                </c:pt>
                <c:pt idx="33">
                  <c:v>2.7700000000000002E-2</c:v>
                </c:pt>
                <c:pt idx="34">
                  <c:v>2.5999999999999999E-2</c:v>
                </c:pt>
                <c:pt idx="35">
                  <c:v>2.5999999999999999E-2</c:v>
                </c:pt>
                <c:pt idx="36">
                  <c:v>2.5000000000000001E-2</c:v>
                </c:pt>
                <c:pt idx="37">
                  <c:v>2.5999999999999999E-2</c:v>
                </c:pt>
                <c:pt idx="38">
                  <c:v>2.5999999999999999E-2</c:v>
                </c:pt>
                <c:pt idx="39">
                  <c:v>2.7E-2</c:v>
                </c:pt>
                <c:pt idx="40">
                  <c:v>2.8000000000000001E-2</c:v>
                </c:pt>
                <c:pt idx="41">
                  <c:v>2.8000000000000001E-2</c:v>
                </c:pt>
                <c:pt idx="42">
                  <c:v>2.7E-2</c:v>
                </c:pt>
                <c:pt idx="43">
                  <c:v>0.03</c:v>
                </c:pt>
                <c:pt idx="44">
                  <c:v>0.03</c:v>
                </c:pt>
                <c:pt idx="45">
                  <c:v>0.03</c:v>
                </c:pt>
                <c:pt idx="46">
                  <c:v>0.03</c:v>
                </c:pt>
                <c:pt idx="47">
                  <c:v>0.03</c:v>
                </c:pt>
                <c:pt idx="48">
                  <c:v>0.03</c:v>
                </c:pt>
                <c:pt idx="49">
                  <c:v>3.0550000000000001E-2</c:v>
                </c:pt>
                <c:pt idx="50">
                  <c:v>3.0700000000000002E-2</c:v>
                </c:pt>
                <c:pt idx="51">
                  <c:v>3.1E-2</c:v>
                </c:pt>
                <c:pt idx="52">
                  <c:v>3.1E-2</c:v>
                </c:pt>
                <c:pt idx="53">
                  <c:v>3.1E-2</c:v>
                </c:pt>
                <c:pt idx="54">
                  <c:v>3.2000000000000001E-2</c:v>
                </c:pt>
                <c:pt idx="55">
                  <c:v>3.5000000000000003E-2</c:v>
                </c:pt>
                <c:pt idx="56">
                  <c:v>3.5000000000000003E-2</c:v>
                </c:pt>
                <c:pt idx="57">
                  <c:v>3.5000000000000003E-2</c:v>
                </c:pt>
                <c:pt idx="58">
                  <c:v>3.7999999999999999E-2</c:v>
                </c:pt>
                <c:pt idx="59">
                  <c:v>3.9E-2</c:v>
                </c:pt>
                <c:pt idx="60">
                  <c:v>4.1000000000000002E-2</c:v>
                </c:pt>
                <c:pt idx="61">
                  <c:v>3.7999999999999999E-2</c:v>
                </c:pt>
                <c:pt idx="62">
                  <c:v>0.04</c:v>
                </c:pt>
                <c:pt idx="63">
                  <c:v>0.04</c:v>
                </c:pt>
                <c:pt idx="64">
                  <c:v>4.4999999999999998E-2</c:v>
                </c:pt>
                <c:pt idx="65">
                  <c:v>4.2999999999999997E-2</c:v>
                </c:pt>
                <c:pt idx="66">
                  <c:v>4.4999999999999998E-2</c:v>
                </c:pt>
                <c:pt idx="67">
                  <c:v>4.4999999999999998E-2</c:v>
                </c:pt>
                <c:pt idx="68">
                  <c:v>4.4999999999999998E-2</c:v>
                </c:pt>
                <c:pt idx="69">
                  <c:v>4.5999999999999999E-2</c:v>
                </c:pt>
                <c:pt idx="70">
                  <c:v>4.7500000000000001E-2</c:v>
                </c:pt>
                <c:pt idx="71">
                  <c:v>5.2499999999999998E-2</c:v>
                </c:pt>
                <c:pt idx="72">
                  <c:v>0.05</c:v>
                </c:pt>
                <c:pt idx="73">
                  <c:v>4.4999999999999998E-2</c:v>
                </c:pt>
                <c:pt idx="74">
                  <c:v>4.3999999999999997E-2</c:v>
                </c:pt>
                <c:pt idx="75">
                  <c:v>3.7999999999999999E-2</c:v>
                </c:pt>
                <c:pt idx="76">
                  <c:v>3.4000000000000002E-2</c:v>
                </c:pt>
                <c:pt idx="77">
                  <c:v>3.5000000000000003E-2</c:v>
                </c:pt>
                <c:pt idx="78">
                  <c:v>3.5000000000000003E-2</c:v>
                </c:pt>
                <c:pt idx="79">
                  <c:v>3.5000000000000003E-2</c:v>
                </c:pt>
                <c:pt idx="80">
                  <c:v>3.4000000000000002E-2</c:v>
                </c:pt>
                <c:pt idx="81">
                  <c:v>3.3500000000000002E-2</c:v>
                </c:pt>
                <c:pt idx="82">
                  <c:v>3.2000000000000001E-2</c:v>
                </c:pt>
                <c:pt idx="83">
                  <c:v>0.03</c:v>
                </c:pt>
                <c:pt idx="84">
                  <c:v>0.03</c:v>
                </c:pt>
                <c:pt idx="85">
                  <c:v>0.03</c:v>
                </c:pt>
                <c:pt idx="86">
                  <c:v>0.03</c:v>
                </c:pt>
                <c:pt idx="87">
                  <c:v>0.03</c:v>
                </c:pt>
                <c:pt idx="88">
                  <c:v>0.03</c:v>
                </c:pt>
                <c:pt idx="89">
                  <c:v>0.03</c:v>
                </c:pt>
                <c:pt idx="90">
                  <c:v>2.9000000000000001E-2</c:v>
                </c:pt>
                <c:pt idx="91">
                  <c:v>0.03</c:v>
                </c:pt>
                <c:pt idx="92">
                  <c:v>2.9000000000000001E-2</c:v>
                </c:pt>
                <c:pt idx="93">
                  <c:v>2.9000000000000001E-2</c:v>
                </c:pt>
                <c:pt idx="94">
                  <c:v>0.03</c:v>
                </c:pt>
                <c:pt idx="95">
                  <c:v>0.03</c:v>
                </c:pt>
                <c:pt idx="96">
                  <c:v>0.03</c:v>
                </c:pt>
                <c:pt idx="97">
                  <c:v>0.03</c:v>
                </c:pt>
                <c:pt idx="98">
                  <c:v>0.03</c:v>
                </c:pt>
                <c:pt idx="99">
                  <c:v>0.03</c:v>
                </c:pt>
                <c:pt idx="100">
                  <c:v>0.03</c:v>
                </c:pt>
                <c:pt idx="101">
                  <c:v>3.1E-2</c:v>
                </c:pt>
                <c:pt idx="102">
                  <c:v>0.03</c:v>
                </c:pt>
                <c:pt idx="103">
                  <c:v>0.03</c:v>
                </c:pt>
                <c:pt idx="104">
                  <c:v>0.03</c:v>
                </c:pt>
                <c:pt idx="105">
                  <c:v>0.03</c:v>
                </c:pt>
                <c:pt idx="106">
                  <c:v>0.03</c:v>
                </c:pt>
                <c:pt idx="107">
                  <c:v>3.2000000000000001E-2</c:v>
                </c:pt>
                <c:pt idx="108">
                  <c:v>3.3000000000000002E-2</c:v>
                </c:pt>
                <c:pt idx="109">
                  <c:v>3.5000000000000003E-2</c:v>
                </c:pt>
              </c:numCache>
            </c:numRef>
          </c:val>
          <c:smooth val="0"/>
          <c:extLst>
            <c:ext xmlns:c16="http://schemas.microsoft.com/office/drawing/2014/chart" uri="{C3380CC4-5D6E-409C-BE32-E72D297353CC}">
              <c16:uniqueId val="{00000000-159E-4E9F-BA9E-B62675364C6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4D5E-4244-A7BF-0614634136B7}"/>
              </c:ext>
            </c:extLst>
          </c:dPt>
          <c:dPt>
            <c:idx val="1"/>
            <c:bubble3D val="0"/>
            <c:spPr>
              <a:solidFill>
                <a:srgbClr val="001730"/>
              </a:solidFill>
              <a:ln w="19050">
                <a:noFill/>
              </a:ln>
              <a:effectLst/>
            </c:spPr>
            <c:extLst>
              <c:ext xmlns:c16="http://schemas.microsoft.com/office/drawing/2014/chart" uri="{C3380CC4-5D6E-409C-BE32-E72D297353CC}">
                <c16:uniqueId val="{00000003-4D5E-4244-A7BF-0614634136B7}"/>
              </c:ext>
            </c:extLst>
          </c:dPt>
          <c:dPt>
            <c:idx val="2"/>
            <c:bubble3D val="0"/>
            <c:spPr>
              <a:noFill/>
              <a:ln w="19050">
                <a:noFill/>
              </a:ln>
              <a:effectLst/>
            </c:spPr>
            <c:extLst>
              <c:ext xmlns:c16="http://schemas.microsoft.com/office/drawing/2014/chart" uri="{C3380CC4-5D6E-409C-BE32-E72D297353CC}">
                <c16:uniqueId val="{00000005-4D5E-4244-A7BF-0614634136B7}"/>
              </c:ext>
            </c:extLst>
          </c:dPt>
          <c:dLbls>
            <c:dLbl>
              <c:idx val="0"/>
              <c:layout>
                <c:manualLayout>
                  <c:x val="0.2358898693514796"/>
                  <c:y val="0.3281501745176504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D5E-4244-A7BF-0614634136B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5</c:v>
                </c:pt>
                <c:pt idx="1">
                  <c:v>0.3</c:v>
                </c:pt>
                <c:pt idx="2">
                  <c:v>14.7</c:v>
                </c:pt>
              </c:numCache>
            </c:numRef>
          </c:val>
          <c:extLst>
            <c:ext xmlns:c16="http://schemas.microsoft.com/office/drawing/2014/chart" uri="{C3380CC4-5D6E-409C-BE32-E72D297353CC}">
              <c16:uniqueId val="{00000006-4D5E-4244-A7BF-0614634136B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D5E-4244-A7BF-0614634136B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D5E-4244-A7BF-0614634136B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D5E-4244-A7BF-0614634136B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D5E-4244-A7BF-0614634136B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D5E-4244-A7BF-0614634136B7}"/>
              </c:ext>
            </c:extLst>
          </c:dPt>
          <c:dPt>
            <c:idx val="5"/>
            <c:bubble3D val="0"/>
            <c:spPr>
              <a:noFill/>
              <a:ln w="19050">
                <a:noFill/>
              </a:ln>
              <a:effectLst/>
            </c:spPr>
            <c:extLst>
              <c:ext xmlns:c16="http://schemas.microsoft.com/office/drawing/2014/chart" uri="{C3380CC4-5D6E-409C-BE32-E72D297353CC}">
                <c16:uniqueId val="{00000012-4D5E-4244-A7BF-0614634136B7}"/>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D5E-4244-A7BF-0614634136B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636-4A84-A24F-C188FB121B4E}"/>
              </c:ext>
            </c:extLst>
          </c:dPt>
          <c:dPt>
            <c:idx val="1"/>
            <c:bubble3D val="0"/>
            <c:spPr>
              <a:solidFill>
                <a:srgbClr val="001730"/>
              </a:solidFill>
              <a:ln w="19050">
                <a:noFill/>
              </a:ln>
              <a:effectLst/>
            </c:spPr>
            <c:extLst>
              <c:ext xmlns:c16="http://schemas.microsoft.com/office/drawing/2014/chart" uri="{C3380CC4-5D6E-409C-BE32-E72D297353CC}">
                <c16:uniqueId val="{00000003-5636-4A84-A24F-C188FB121B4E}"/>
              </c:ext>
            </c:extLst>
          </c:dPt>
          <c:dPt>
            <c:idx val="2"/>
            <c:bubble3D val="0"/>
            <c:spPr>
              <a:noFill/>
              <a:ln w="19050">
                <a:noFill/>
              </a:ln>
              <a:effectLst/>
            </c:spPr>
            <c:extLst>
              <c:ext xmlns:c16="http://schemas.microsoft.com/office/drawing/2014/chart" uri="{C3380CC4-5D6E-409C-BE32-E72D297353CC}">
                <c16:uniqueId val="{00000005-5636-4A84-A24F-C188FB121B4E}"/>
              </c:ext>
            </c:extLst>
          </c:dPt>
          <c:dLbls>
            <c:dLbl>
              <c:idx val="0"/>
              <c:layout>
                <c:manualLayout>
                  <c:x val="0.16681729030666806"/>
                  <c:y val="0.3816186716708663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636-4A84-A24F-C188FB121B4E}"/>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5636-4A84-A24F-C188FB121B4E}"/>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636-4A84-A24F-C188FB121B4E}"/>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636-4A84-A24F-C188FB121B4E}"/>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636-4A84-A24F-C188FB121B4E}"/>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636-4A84-A24F-C188FB121B4E}"/>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636-4A84-A24F-C188FB121B4E}"/>
              </c:ext>
            </c:extLst>
          </c:dPt>
          <c:dPt>
            <c:idx val="5"/>
            <c:bubble3D val="0"/>
            <c:spPr>
              <a:noFill/>
              <a:ln w="19050">
                <a:noFill/>
              </a:ln>
              <a:effectLst/>
            </c:spPr>
            <c:extLst>
              <c:ext xmlns:c16="http://schemas.microsoft.com/office/drawing/2014/chart" uri="{C3380CC4-5D6E-409C-BE32-E72D297353CC}">
                <c16:uniqueId val="{00000012-5636-4A84-A24F-C188FB121B4E}"/>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636-4A84-A24F-C188FB121B4E}"/>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E08-4BF1-92A7-66C95C838115}"/>
              </c:ext>
            </c:extLst>
          </c:dPt>
          <c:dPt>
            <c:idx val="1"/>
            <c:bubble3D val="0"/>
            <c:spPr>
              <a:solidFill>
                <a:srgbClr val="001730"/>
              </a:solidFill>
              <a:ln w="19050">
                <a:noFill/>
              </a:ln>
              <a:effectLst/>
            </c:spPr>
            <c:extLst>
              <c:ext xmlns:c16="http://schemas.microsoft.com/office/drawing/2014/chart" uri="{C3380CC4-5D6E-409C-BE32-E72D297353CC}">
                <c16:uniqueId val="{00000003-5E08-4BF1-92A7-66C95C838115}"/>
              </c:ext>
            </c:extLst>
          </c:dPt>
          <c:dPt>
            <c:idx val="2"/>
            <c:bubble3D val="0"/>
            <c:spPr>
              <a:noFill/>
              <a:ln w="19050">
                <a:noFill/>
              </a:ln>
              <a:effectLst/>
            </c:spPr>
            <c:extLst>
              <c:ext xmlns:c16="http://schemas.microsoft.com/office/drawing/2014/chart" uri="{C3380CC4-5D6E-409C-BE32-E72D297353CC}">
                <c16:uniqueId val="{00000005-5E08-4BF1-92A7-66C95C838115}"/>
              </c:ext>
            </c:extLst>
          </c:dPt>
          <c:dLbls>
            <c:dLbl>
              <c:idx val="0"/>
              <c:layout>
                <c:manualLayout>
                  <c:x val="0.27270310325535585"/>
                  <c:y val="0.2541048955226750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E08-4BF1-92A7-66C95C83811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4</c:v>
                </c:pt>
                <c:pt idx="1">
                  <c:v>0.3</c:v>
                </c:pt>
                <c:pt idx="2">
                  <c:v>15.7</c:v>
                </c:pt>
              </c:numCache>
            </c:numRef>
          </c:val>
          <c:extLst>
            <c:ext xmlns:c16="http://schemas.microsoft.com/office/drawing/2014/chart" uri="{C3380CC4-5D6E-409C-BE32-E72D297353CC}">
              <c16:uniqueId val="{00000006-5E08-4BF1-92A7-66C95C83811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E08-4BF1-92A7-66C95C83811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E08-4BF1-92A7-66C95C83811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E08-4BF1-92A7-66C95C83811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E08-4BF1-92A7-66C95C83811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E08-4BF1-92A7-66C95C838115}"/>
              </c:ext>
            </c:extLst>
          </c:dPt>
          <c:dPt>
            <c:idx val="5"/>
            <c:bubble3D val="0"/>
            <c:spPr>
              <a:noFill/>
              <a:ln w="19050">
                <a:noFill/>
              </a:ln>
              <a:effectLst/>
            </c:spPr>
            <c:extLst>
              <c:ext xmlns:c16="http://schemas.microsoft.com/office/drawing/2014/chart" uri="{C3380CC4-5D6E-409C-BE32-E72D297353CC}">
                <c16:uniqueId val="{00000012-5E08-4BF1-92A7-66C95C838115}"/>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E08-4BF1-92A7-66C95C83811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13B-4D0E-B44A-F3E5F3D86FB1}"/>
              </c:ext>
            </c:extLst>
          </c:dPt>
          <c:dPt>
            <c:idx val="1"/>
            <c:bubble3D val="0"/>
            <c:spPr>
              <a:solidFill>
                <a:srgbClr val="001730"/>
              </a:solidFill>
              <a:ln w="19050">
                <a:noFill/>
              </a:ln>
              <a:effectLst/>
            </c:spPr>
            <c:extLst>
              <c:ext xmlns:c16="http://schemas.microsoft.com/office/drawing/2014/chart" uri="{C3380CC4-5D6E-409C-BE32-E72D297353CC}">
                <c16:uniqueId val="{00000003-513B-4D0E-B44A-F3E5F3D86FB1}"/>
              </c:ext>
            </c:extLst>
          </c:dPt>
          <c:dPt>
            <c:idx val="2"/>
            <c:bubble3D val="0"/>
            <c:spPr>
              <a:noFill/>
              <a:ln w="19050">
                <a:noFill/>
              </a:ln>
              <a:effectLst/>
            </c:spPr>
            <c:extLst>
              <c:ext xmlns:c16="http://schemas.microsoft.com/office/drawing/2014/chart" uri="{C3380CC4-5D6E-409C-BE32-E72D297353CC}">
                <c16:uniqueId val="{00000005-513B-4D0E-B44A-F3E5F3D86FB1}"/>
              </c:ext>
            </c:extLst>
          </c:dPt>
          <c:dLbls>
            <c:dLbl>
              <c:idx val="0"/>
              <c:layout>
                <c:manualLayout>
                  <c:x val="0.10580272752348908"/>
                  <c:y val="0.3819981994799679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13B-4D0E-B44A-F3E5F3D86FB1}"/>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8</c:v>
                </c:pt>
                <c:pt idx="1">
                  <c:v>0.3</c:v>
                </c:pt>
                <c:pt idx="2">
                  <c:v>11.7</c:v>
                </c:pt>
              </c:numCache>
            </c:numRef>
          </c:val>
          <c:extLst>
            <c:ext xmlns:c16="http://schemas.microsoft.com/office/drawing/2014/chart" uri="{C3380CC4-5D6E-409C-BE32-E72D297353CC}">
              <c16:uniqueId val="{00000006-513B-4D0E-B44A-F3E5F3D86FB1}"/>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13B-4D0E-B44A-F3E5F3D86FB1}"/>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13B-4D0E-B44A-F3E5F3D86FB1}"/>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13B-4D0E-B44A-F3E5F3D86FB1}"/>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13B-4D0E-B44A-F3E5F3D86FB1}"/>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13B-4D0E-B44A-F3E5F3D86FB1}"/>
              </c:ext>
            </c:extLst>
          </c:dPt>
          <c:dPt>
            <c:idx val="5"/>
            <c:bubble3D val="0"/>
            <c:spPr>
              <a:noFill/>
              <a:ln w="19050">
                <a:noFill/>
              </a:ln>
              <a:effectLst/>
            </c:spPr>
            <c:extLst>
              <c:ext xmlns:c16="http://schemas.microsoft.com/office/drawing/2014/chart" uri="{C3380CC4-5D6E-409C-BE32-E72D297353CC}">
                <c16:uniqueId val="{00000012-513B-4D0E-B44A-F3E5F3D86FB1}"/>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13B-4D0E-B44A-F3E5F3D86FB1}"/>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5</c:v>
                </c:pt>
                <c:pt idx="1">
                  <c:v>7</c:v>
                </c:pt>
                <c:pt idx="2">
                  <c:v>4</c:v>
                </c:pt>
                <c:pt idx="3">
                  <c:v>8</c:v>
                </c:pt>
              </c:numCache>
            </c:numRef>
          </c:val>
          <c:extLst>
            <c:ext xmlns:c16="http://schemas.microsoft.com/office/drawing/2014/chart" uri="{C3380CC4-5D6E-409C-BE32-E72D297353CC}">
              <c16:uniqueId val="{00000000-FB8E-4181-AFB6-AD1A810DE96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0:$KZ$40</c15:sqref>
                  </c15:fullRef>
                </c:ext>
              </c:extLst>
              <c:f>('FTS Historical'!$IW$40,'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c:f>
              <c:numCache>
                <c:formatCode>#,#00</c:formatCode>
                <c:ptCount val="27"/>
                <c:pt idx="0">
                  <c:v>8</c:v>
                </c:pt>
                <c:pt idx="1">
                  <c:v>8</c:v>
                </c:pt>
                <c:pt idx="2">
                  <c:v>8</c:v>
                </c:pt>
                <c:pt idx="3">
                  <c:v>7</c:v>
                </c:pt>
                <c:pt idx="4">
                  <c:v>7</c:v>
                </c:pt>
                <c:pt idx="5">
                  <c:v>7</c:v>
                </c:pt>
                <c:pt idx="6">
                  <c:v>7</c:v>
                </c:pt>
                <c:pt idx="7">
                  <c:v>7</c:v>
                </c:pt>
                <c:pt idx="8">
                  <c:v>7.5</c:v>
                </c:pt>
                <c:pt idx="9">
                  <c:v>8</c:v>
                </c:pt>
                <c:pt idx="10">
                  <c:v>7</c:v>
                </c:pt>
                <c:pt idx="11">
                  <c:v>7.5</c:v>
                </c:pt>
                <c:pt idx="12">
                  <c:v>8</c:v>
                </c:pt>
                <c:pt idx="13">
                  <c:v>7</c:v>
                </c:pt>
                <c:pt idx="14">
                  <c:v>8</c:v>
                </c:pt>
                <c:pt idx="15">
                  <c:v>7</c:v>
                </c:pt>
                <c:pt idx="16">
                  <c:v>6</c:v>
                </c:pt>
                <c:pt idx="17">
                  <c:v>7</c:v>
                </c:pt>
                <c:pt idx="18">
                  <c:v>7</c:v>
                </c:pt>
                <c:pt idx="19">
                  <c:v>6</c:v>
                </c:pt>
                <c:pt idx="20">
                  <c:v>6</c:v>
                </c:pt>
                <c:pt idx="21">
                  <c:v>6</c:v>
                </c:pt>
                <c:pt idx="22">
                  <c:v>6</c:v>
                </c:pt>
                <c:pt idx="23">
                  <c:v>6</c:v>
                </c:pt>
                <c:pt idx="24">
                  <c:v>6</c:v>
                </c:pt>
                <c:pt idx="25">
                  <c:v>6</c:v>
                </c:pt>
                <c:pt idx="26">
                  <c:v>5</c:v>
                </c:pt>
              </c:numCache>
            </c:numRef>
          </c:val>
          <c:smooth val="0"/>
          <c:extLst>
            <c:ext xmlns:c16="http://schemas.microsoft.com/office/drawing/2014/chart" uri="{C3380CC4-5D6E-409C-BE32-E72D297353CC}">
              <c16:uniqueId val="{00000000-055A-4A61-93AD-7366FD4B55DD}"/>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c:f>
              <c:numCache>
                <c:formatCode>#,#00</c:formatCode>
                <c:ptCount val="2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numCache>
            </c:numRef>
          </c:val>
          <c:smooth val="0"/>
          <c:extLst>
            <c:ext xmlns:c16="http://schemas.microsoft.com/office/drawing/2014/chart" uri="{C3380CC4-5D6E-409C-BE32-E72D297353CC}">
              <c16:uniqueId val="{00000001-055A-4A61-93AD-7366FD4B55DD}"/>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2:$KZ$42</c15:sqref>
                  </c15:fullRef>
                </c:ext>
              </c:extLst>
              <c:f>('FTS Historical'!$IW$42,'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c:f>
              <c:numCache>
                <c:formatCode>#,#00</c:formatCode>
                <c:ptCount val="27"/>
                <c:pt idx="0">
                  <c:v>3</c:v>
                </c:pt>
                <c:pt idx="1">
                  <c:v>4</c:v>
                </c:pt>
                <c:pt idx="2">
                  <c:v>5</c:v>
                </c:pt>
                <c:pt idx="3">
                  <c:v>5</c:v>
                </c:pt>
                <c:pt idx="4">
                  <c:v>5</c:v>
                </c:pt>
                <c:pt idx="5">
                  <c:v>5</c:v>
                </c:pt>
                <c:pt idx="6">
                  <c:v>4</c:v>
                </c:pt>
                <c:pt idx="7">
                  <c:v>4</c:v>
                </c:pt>
                <c:pt idx="8">
                  <c:v>4</c:v>
                </c:pt>
                <c:pt idx="9">
                  <c:v>5</c:v>
                </c:pt>
                <c:pt idx="10">
                  <c:v>4</c:v>
                </c:pt>
                <c:pt idx="11">
                  <c:v>5</c:v>
                </c:pt>
                <c:pt idx="12">
                  <c:v>5</c:v>
                </c:pt>
                <c:pt idx="13">
                  <c:v>5</c:v>
                </c:pt>
                <c:pt idx="14">
                  <c:v>5</c:v>
                </c:pt>
                <c:pt idx="15">
                  <c:v>6</c:v>
                </c:pt>
                <c:pt idx="16">
                  <c:v>4</c:v>
                </c:pt>
                <c:pt idx="17">
                  <c:v>5</c:v>
                </c:pt>
                <c:pt idx="18">
                  <c:v>5</c:v>
                </c:pt>
                <c:pt idx="19">
                  <c:v>5</c:v>
                </c:pt>
                <c:pt idx="20">
                  <c:v>5</c:v>
                </c:pt>
                <c:pt idx="21">
                  <c:v>5</c:v>
                </c:pt>
                <c:pt idx="22">
                  <c:v>5</c:v>
                </c:pt>
                <c:pt idx="23">
                  <c:v>5</c:v>
                </c:pt>
                <c:pt idx="24">
                  <c:v>4</c:v>
                </c:pt>
                <c:pt idx="25">
                  <c:v>4</c:v>
                </c:pt>
                <c:pt idx="26">
                  <c:v>4</c:v>
                </c:pt>
              </c:numCache>
            </c:numRef>
          </c:val>
          <c:smooth val="0"/>
          <c:extLst>
            <c:ext xmlns:c16="http://schemas.microsoft.com/office/drawing/2014/chart" uri="{C3380CC4-5D6E-409C-BE32-E72D297353CC}">
              <c16:uniqueId val="{00000002-055A-4A61-93AD-7366FD4B55DD}"/>
            </c:ext>
          </c:extLst>
        </c:ser>
        <c:ser>
          <c:idx val="2"/>
          <c:order val="3"/>
          <c:tx>
            <c:strRef>
              <c:f>'FTS Historical'!$B$43</c:f>
              <c:strCache>
                <c:ptCount val="1"/>
                <c:pt idx="0">
                  <c:v>External Prices and Exchange Rate</c:v>
                </c:pt>
              </c:strCache>
            </c:strRef>
          </c:tx>
          <c:spPr>
            <a:ln w="25400">
              <a:solidFill>
                <a:schemeClr val="bg1">
                  <a:lumMod val="7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3:$KZ$43</c15:sqref>
                  </c15:fullRef>
                </c:ext>
              </c:extLst>
              <c:f>('FTS Historical'!$IW$43,'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c:f>
              <c:numCache>
                <c:formatCode>#,#00</c:formatCode>
                <c:ptCount val="27"/>
                <c:pt idx="0">
                  <c:v>7</c:v>
                </c:pt>
                <c:pt idx="1">
                  <c:v>7</c:v>
                </c:pt>
                <c:pt idx="2">
                  <c:v>7</c:v>
                </c:pt>
                <c:pt idx="3">
                  <c:v>7</c:v>
                </c:pt>
                <c:pt idx="4">
                  <c:v>8</c:v>
                </c:pt>
                <c:pt idx="5">
                  <c:v>8</c:v>
                </c:pt>
                <c:pt idx="6">
                  <c:v>7</c:v>
                </c:pt>
                <c:pt idx="7">
                  <c:v>7</c:v>
                </c:pt>
                <c:pt idx="8">
                  <c:v>7</c:v>
                </c:pt>
                <c:pt idx="9">
                  <c:v>7</c:v>
                </c:pt>
                <c:pt idx="10">
                  <c:v>7</c:v>
                </c:pt>
                <c:pt idx="11">
                  <c:v>7</c:v>
                </c:pt>
                <c:pt idx="12">
                  <c:v>7</c:v>
                </c:pt>
                <c:pt idx="13">
                  <c:v>7</c:v>
                </c:pt>
                <c:pt idx="14">
                  <c:v>7</c:v>
                </c:pt>
                <c:pt idx="15">
                  <c:v>6.5</c:v>
                </c:pt>
                <c:pt idx="16">
                  <c:v>5</c:v>
                </c:pt>
                <c:pt idx="17">
                  <c:v>7</c:v>
                </c:pt>
                <c:pt idx="18">
                  <c:v>7</c:v>
                </c:pt>
                <c:pt idx="19">
                  <c:v>8</c:v>
                </c:pt>
                <c:pt idx="20">
                  <c:v>7</c:v>
                </c:pt>
                <c:pt idx="21">
                  <c:v>7</c:v>
                </c:pt>
                <c:pt idx="22">
                  <c:v>7</c:v>
                </c:pt>
                <c:pt idx="23">
                  <c:v>7</c:v>
                </c:pt>
                <c:pt idx="24">
                  <c:v>7</c:v>
                </c:pt>
                <c:pt idx="25">
                  <c:v>7</c:v>
                </c:pt>
                <c:pt idx="26">
                  <c:v>8</c:v>
                </c:pt>
              </c:numCache>
            </c:numRef>
          </c:val>
          <c:smooth val="0"/>
          <c:extLst>
            <c:ext xmlns:c16="http://schemas.microsoft.com/office/drawing/2014/chart" uri="{C3380CC4-5D6E-409C-BE32-E72D297353CC}">
              <c16:uniqueId val="{00000003-055A-4A61-93AD-7366FD4B55D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c:f>
              <c:numCache>
                <c:formatCode>0.00%</c:formatCode>
                <c:ptCount val="1"/>
                <c:pt idx="0">
                  <c:v>0.05</c:v>
                </c:pt>
              </c:numCache>
            </c:numRef>
          </c:cat>
          <c:val>
            <c:numRef>
              <c:f>'Next MPM'!$R$10</c:f>
              <c:numCache>
                <c:formatCode>0.00%</c:formatCode>
                <c:ptCount val="1"/>
                <c:pt idx="0">
                  <c:v>1</c:v>
                </c:pt>
              </c:numCache>
            </c:numRef>
          </c:val>
          <c:extLst>
            <c:ext xmlns:c16="http://schemas.microsoft.com/office/drawing/2014/chart" uri="{C3380CC4-5D6E-409C-BE32-E72D297353CC}">
              <c16:uniqueId val="{00000000-07C8-4056-B68C-24B55D084EE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7:$KZ$17</c15:sqref>
                  </c15:fullRef>
                </c:ext>
              </c:extLst>
              <c:f>'FTS Historical'!$GR$17:$KX$17</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2.5000000000000001E-2</c:v>
                </c:pt>
                <c:pt idx="21">
                  <c:v>2.5000000000000001E-2</c:v>
                </c:pt>
                <c:pt idx="22">
                  <c:v>0.02</c:v>
                </c:pt>
                <c:pt idx="23">
                  <c:v>0.02</c:v>
                </c:pt>
                <c:pt idx="24">
                  <c:v>1.7500000000000002E-2</c:v>
                </c:pt>
                <c:pt idx="25">
                  <c:v>1.7500000000000002E-2</c:v>
                </c:pt>
                <c:pt idx="26">
                  <c:v>1.4999999999999999E-2</c:v>
                </c:pt>
                <c:pt idx="27">
                  <c:v>1.6250000000000001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7.4999999999999997E-3</c:v>
                </c:pt>
                <c:pt idx="54">
                  <c:v>0.01</c:v>
                </c:pt>
                <c:pt idx="55">
                  <c:v>0.01</c:v>
                </c:pt>
                <c:pt idx="56">
                  <c:v>2.2499999999999999E-2</c:v>
                </c:pt>
                <c:pt idx="57">
                  <c:v>2.2499999999999999E-2</c:v>
                </c:pt>
                <c:pt idx="58">
                  <c:v>3.7499999999999999E-2</c:v>
                </c:pt>
                <c:pt idx="59">
                  <c:v>3.7499999999999999E-2</c:v>
                </c:pt>
                <c:pt idx="60">
                  <c:v>0.05</c:v>
                </c:pt>
                <c:pt idx="61">
                  <c:v>5.2499999999999998E-2</c:v>
                </c:pt>
                <c:pt idx="62">
                  <c:v>7.0000000000000007E-2</c:v>
                </c:pt>
                <c:pt idx="63">
                  <c:v>7.4999999999999997E-2</c:v>
                </c:pt>
                <c:pt idx="64">
                  <c:v>0.08</c:v>
                </c:pt>
                <c:pt idx="65">
                  <c:v>0.08</c:v>
                </c:pt>
                <c:pt idx="66">
                  <c:v>0.09</c:v>
                </c:pt>
                <c:pt idx="67">
                  <c:v>0.09</c:v>
                </c:pt>
                <c:pt idx="68">
                  <c:v>9.5000000000000001E-2</c:v>
                </c:pt>
                <c:pt idx="69">
                  <c:v>9.5000000000000001E-2</c:v>
                </c:pt>
                <c:pt idx="70">
                  <c:v>0.10249999999999999</c:v>
                </c:pt>
                <c:pt idx="71">
                  <c:v>0.105</c:v>
                </c:pt>
                <c:pt idx="72">
                  <c:v>0.1125</c:v>
                </c:pt>
                <c:pt idx="73">
                  <c:v>0.1125</c:v>
                </c:pt>
                <c:pt idx="74">
                  <c:v>0.1125</c:v>
                </c:pt>
                <c:pt idx="75">
                  <c:v>0.1125</c:v>
                </c:pt>
                <c:pt idx="76">
                  <c:v>0.1125</c:v>
                </c:pt>
                <c:pt idx="77">
                  <c:v>0.1125</c:v>
                </c:pt>
                <c:pt idx="78">
                  <c:v>0.1125</c:v>
                </c:pt>
                <c:pt idx="79">
                  <c:v>0.1125</c:v>
                </c:pt>
                <c:pt idx="80">
                  <c:v>0.1125</c:v>
                </c:pt>
                <c:pt idx="81">
                  <c:v>0.1125</c:v>
                </c:pt>
                <c:pt idx="82">
                  <c:v>0.1125</c:v>
                </c:pt>
                <c:pt idx="83">
                  <c:v>0.1125</c:v>
                </c:pt>
                <c:pt idx="84">
                  <c:v>0.105</c:v>
                </c:pt>
                <c:pt idx="85">
                  <c:v>0.105</c:v>
                </c:pt>
                <c:pt idx="86">
                  <c:v>9.5000000000000001E-2</c:v>
                </c:pt>
                <c:pt idx="87">
                  <c:v>9.5000000000000001E-2</c:v>
                </c:pt>
                <c:pt idx="88">
                  <c:v>8.7499999999999994E-2</c:v>
                </c:pt>
                <c:pt idx="89">
                  <c:v>8.7499999999999994E-2</c:v>
                </c:pt>
                <c:pt idx="90">
                  <c:v>8.5000000000000006E-2</c:v>
                </c:pt>
                <c:pt idx="91">
                  <c:v>8.5000000000000006E-2</c:v>
                </c:pt>
                <c:pt idx="92">
                  <c:v>7.4999999999999997E-2</c:v>
                </c:pt>
                <c:pt idx="93">
                  <c:v>7.2499999999999995E-2</c:v>
                </c:pt>
                <c:pt idx="94">
                  <c:v>6.25E-2</c:v>
                </c:pt>
                <c:pt idx="95">
                  <c:v>6.5000000000000002E-2</c:v>
                </c:pt>
                <c:pt idx="96">
                  <c:v>0.06</c:v>
                </c:pt>
                <c:pt idx="97">
                  <c:v>0.06</c:v>
                </c:pt>
                <c:pt idx="98">
                  <c:v>5.7500000000000002E-2</c:v>
                </c:pt>
                <c:pt idx="99">
                  <c:v>5.7500000000000002E-2</c:v>
                </c:pt>
                <c:pt idx="100">
                  <c:v>5.7500000000000002E-2</c:v>
                </c:pt>
                <c:pt idx="101">
                  <c:v>5.7500000000000002E-2</c:v>
                </c:pt>
                <c:pt idx="102">
                  <c:v>5.5E-2</c:v>
                </c:pt>
                <c:pt idx="103">
                  <c:v>5.5E-2</c:v>
                </c:pt>
                <c:pt idx="104">
                  <c:v>5.2499999999999998E-2</c:v>
                </c:pt>
                <c:pt idx="105">
                  <c:v>5.2499999999999998E-2</c:v>
                </c:pt>
                <c:pt idx="106">
                  <c:v>0.05</c:v>
                </c:pt>
                <c:pt idx="107">
                  <c:v>0.05</c:v>
                </c:pt>
                <c:pt idx="108">
                  <c:v>0.05</c:v>
                </c:pt>
                <c:pt idx="109">
                  <c:v>0.05</c:v>
                </c:pt>
              </c:numCache>
            </c:numRef>
          </c:val>
          <c:smooth val="0"/>
          <c:extLst>
            <c:ext xmlns:c16="http://schemas.microsoft.com/office/drawing/2014/chart" uri="{C3380CC4-5D6E-409C-BE32-E72D297353CC}">
              <c16:uniqueId val="{00000000-0DCA-42BE-A23B-A50F978E28C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9:$Q$11</c:f>
              <c:numCache>
                <c:formatCode>0.00%</c:formatCode>
                <c:ptCount val="3"/>
                <c:pt idx="0">
                  <c:v>4.7500000000000001E-2</c:v>
                </c:pt>
                <c:pt idx="1">
                  <c:v>0.05</c:v>
                </c:pt>
                <c:pt idx="2">
                  <c:v>5.2500000000000005E-2</c:v>
                </c:pt>
              </c:numCache>
            </c:numRef>
          </c:cat>
          <c:val>
            <c:numRef>
              <c:f>'1MPM ahead'!$R$9:$R$11</c:f>
              <c:numCache>
                <c:formatCode>0.00%</c:formatCode>
                <c:ptCount val="3"/>
                <c:pt idx="0">
                  <c:v>6.6666666666666666E-2</c:v>
                </c:pt>
                <c:pt idx="1">
                  <c:v>0.91666666666666663</c:v>
                </c:pt>
                <c:pt idx="2">
                  <c:v>1.6666666666666666E-2</c:v>
                </c:pt>
              </c:numCache>
            </c:numRef>
          </c:val>
          <c:extLst>
            <c:ext xmlns:c16="http://schemas.microsoft.com/office/drawing/2014/chart" uri="{C3380CC4-5D6E-409C-BE32-E72D297353CC}">
              <c16:uniqueId val="{00000000-99C8-479C-9349-7AA9CA79717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0:$KZ$10</c15:sqref>
                  </c15:fullRef>
                </c:ext>
              </c:extLst>
              <c:f>'FTS Historical'!$GR$10:$KX$10</c:f>
              <c:numCache>
                <c:formatCode>0.00%</c:formatCode>
                <c:ptCount val="111"/>
                <c:pt idx="0">
                  <c:v>2E-3</c:v>
                </c:pt>
                <c:pt idx="1">
                  <c:v>1E-3</c:v>
                </c:pt>
                <c:pt idx="2">
                  <c:v>2E-3</c:v>
                </c:pt>
                <c:pt idx="3">
                  <c:v>2E-3</c:v>
                </c:pt>
                <c:pt idx="4">
                  <c:v>2E-3</c:v>
                </c:pt>
                <c:pt idx="5">
                  <c:v>3.0000000000000001E-3</c:v>
                </c:pt>
                <c:pt idx="6">
                  <c:v>2E-3</c:v>
                </c:pt>
                <c:pt idx="7">
                  <c:v>2E-3</c:v>
                </c:pt>
                <c:pt idx="8">
                  <c:v>4.4999999999999997E-3</c:v>
                </c:pt>
                <c:pt idx="9">
                  <c:v>3.0000000000000001E-3</c:v>
                </c:pt>
                <c:pt idx="10">
                  <c:v>1E-3</c:v>
                </c:pt>
                <c:pt idx="11">
                  <c:v>0</c:v>
                </c:pt>
                <c:pt idx="12">
                  <c:v>-1E-3</c:v>
                </c:pt>
                <c:pt idx="13">
                  <c:v>2E-3</c:v>
                </c:pt>
                <c:pt idx="14">
                  <c:v>1E-3</c:v>
                </c:pt>
                <c:pt idx="15">
                  <c:v>3.0000000000000001E-3</c:v>
                </c:pt>
                <c:pt idx="16">
                  <c:v>3.0000000000000001E-3</c:v>
                </c:pt>
                <c:pt idx="17">
                  <c:v>3.0000000000000001E-3</c:v>
                </c:pt>
                <c:pt idx="18">
                  <c:v>5.0000000000000001E-3</c:v>
                </c:pt>
                <c:pt idx="19">
                  <c:v>5.0000000000000001E-3</c:v>
                </c:pt>
                <c:pt idx="20">
                  <c:v>0</c:v>
                </c:pt>
                <c:pt idx="21">
                  <c:v>2E-3</c:v>
                </c:pt>
                <c:pt idx="22">
                  <c:v>2E-3</c:v>
                </c:pt>
                <c:pt idx="23">
                  <c:v>2E-3</c:v>
                </c:pt>
                <c:pt idx="24">
                  <c:v>3.0000000000000001E-3</c:v>
                </c:pt>
                <c:pt idx="25">
                  <c:v>6.0000000000000001E-3</c:v>
                </c:pt>
                <c:pt idx="26">
                  <c:v>0</c:v>
                </c:pt>
                <c:pt idx="27">
                  <c:v>1E-3</c:v>
                </c:pt>
                <c:pt idx="28">
                  <c:v>2E-3</c:v>
                </c:pt>
                <c:pt idx="29">
                  <c:v>3.65E-3</c:v>
                </c:pt>
                <c:pt idx="30">
                  <c:v>2E-3</c:v>
                </c:pt>
                <c:pt idx="31">
                  <c:v>3.0000000000000001E-3</c:v>
                </c:pt>
                <c:pt idx="32">
                  <c:v>0</c:v>
                </c:pt>
                <c:pt idx="33">
                  <c:v>-1E-3</c:v>
                </c:pt>
                <c:pt idx="34">
                  <c:v>1E-3</c:v>
                </c:pt>
                <c:pt idx="35">
                  <c:v>0</c:v>
                </c:pt>
                <c:pt idx="36">
                  <c:v>-1E-3</c:v>
                </c:pt>
                <c:pt idx="37">
                  <c:v>0</c:v>
                </c:pt>
                <c:pt idx="38">
                  <c:v>0</c:v>
                </c:pt>
                <c:pt idx="39">
                  <c:v>1E-3</c:v>
                </c:pt>
                <c:pt idx="40">
                  <c:v>3.0000000000000001E-3</c:v>
                </c:pt>
                <c:pt idx="41">
                  <c:v>2.8E-3</c:v>
                </c:pt>
                <c:pt idx="42">
                  <c:v>3.0000000000000001E-3</c:v>
                </c:pt>
                <c:pt idx="43">
                  <c:v>2E-3</c:v>
                </c:pt>
                <c:pt idx="44">
                  <c:v>2E-3</c:v>
                </c:pt>
                <c:pt idx="45">
                  <c:v>4.7000000000000002E-3</c:v>
                </c:pt>
                <c:pt idx="46">
                  <c:v>4.0000000000000001E-3</c:v>
                </c:pt>
                <c:pt idx="47">
                  <c:v>5.0000000000000001E-3</c:v>
                </c:pt>
                <c:pt idx="48">
                  <c:v>3.0000000000000001E-3</c:v>
                </c:pt>
                <c:pt idx="49">
                  <c:v>3.0000000000000001E-3</c:v>
                </c:pt>
                <c:pt idx="50">
                  <c:v>3.0000000000000001E-3</c:v>
                </c:pt>
                <c:pt idx="51">
                  <c:v>3.0000000000000001E-3</c:v>
                </c:pt>
                <c:pt idx="52">
                  <c:v>3.0000000000000001E-3</c:v>
                </c:pt>
                <c:pt idx="53">
                  <c:v>3.0000000000000001E-3</c:v>
                </c:pt>
                <c:pt idx="54">
                  <c:v>4.0000000000000001E-3</c:v>
                </c:pt>
                <c:pt idx="55">
                  <c:v>3.5000000000000001E-3</c:v>
                </c:pt>
                <c:pt idx="56">
                  <c:v>8.0000000000000002E-3</c:v>
                </c:pt>
                <c:pt idx="57">
                  <c:v>8.0000000000000002E-3</c:v>
                </c:pt>
                <c:pt idx="58">
                  <c:v>0.01</c:v>
                </c:pt>
                <c:pt idx="59">
                  <c:v>5.0000000000000001E-3</c:v>
                </c:pt>
                <c:pt idx="60">
                  <c:v>5.0000000000000001E-3</c:v>
                </c:pt>
                <c:pt idx="61">
                  <c:v>6.0000000000000001E-3</c:v>
                </c:pt>
                <c:pt idx="62">
                  <c:v>6.0000000000000001E-3</c:v>
                </c:pt>
                <c:pt idx="63">
                  <c:v>1.2E-2</c:v>
                </c:pt>
                <c:pt idx="64">
                  <c:v>8.9999999999999993E-3</c:v>
                </c:pt>
                <c:pt idx="65">
                  <c:v>0.01</c:v>
                </c:pt>
                <c:pt idx="66">
                  <c:v>1.0999999999999999E-2</c:v>
                </c:pt>
                <c:pt idx="67">
                  <c:v>1.2E-2</c:v>
                </c:pt>
                <c:pt idx="68">
                  <c:v>0.01</c:v>
                </c:pt>
                <c:pt idx="69">
                  <c:v>1.0999999999999999E-2</c:v>
                </c:pt>
                <c:pt idx="70">
                  <c:v>1.2E-2</c:v>
                </c:pt>
                <c:pt idx="71">
                  <c:v>0.01</c:v>
                </c:pt>
                <c:pt idx="72">
                  <c:v>0.01</c:v>
                </c:pt>
                <c:pt idx="73">
                  <c:v>8.9999999999999993E-3</c:v>
                </c:pt>
                <c:pt idx="74">
                  <c:v>8.0000000000000002E-3</c:v>
                </c:pt>
                <c:pt idx="75">
                  <c:v>4.0000000000000001E-3</c:v>
                </c:pt>
                <c:pt idx="76">
                  <c:v>3.0000000000000001E-3</c:v>
                </c:pt>
                <c:pt idx="77">
                  <c:v>5.0000000000000001E-3</c:v>
                </c:pt>
                <c:pt idx="78">
                  <c:v>3.0000000000000001E-3</c:v>
                </c:pt>
                <c:pt idx="79">
                  <c:v>0.01</c:v>
                </c:pt>
                <c:pt idx="80">
                  <c:v>3.0000000000000001E-3</c:v>
                </c:pt>
                <c:pt idx="81">
                  <c:v>3.0000000000000001E-3</c:v>
                </c:pt>
                <c:pt idx="82">
                  <c:v>3.0000000000000001E-3</c:v>
                </c:pt>
                <c:pt idx="83">
                  <c:v>1E-3</c:v>
                </c:pt>
                <c:pt idx="84">
                  <c:v>2E-3</c:v>
                </c:pt>
                <c:pt idx="85">
                  <c:v>3.0000000000000001E-3</c:v>
                </c:pt>
                <c:pt idx="86">
                  <c:v>3.0000000000000001E-3</c:v>
                </c:pt>
                <c:pt idx="87">
                  <c:v>4.0000000000000001E-3</c:v>
                </c:pt>
                <c:pt idx="88">
                  <c:v>5.0000000000000001E-3</c:v>
                </c:pt>
                <c:pt idx="89">
                  <c:v>5.0000000000000001E-3</c:v>
                </c:pt>
                <c:pt idx="90">
                  <c:v>2E-3</c:v>
                </c:pt>
                <c:pt idx="91">
                  <c:v>0</c:v>
                </c:pt>
                <c:pt idx="92">
                  <c:v>-1E-3</c:v>
                </c:pt>
                <c:pt idx="93">
                  <c:v>3.0000000000000001E-3</c:v>
                </c:pt>
                <c:pt idx="94">
                  <c:v>1E-3</c:v>
                </c:pt>
                <c:pt idx="95">
                  <c:v>5.0000000000000001E-3</c:v>
                </c:pt>
                <c:pt idx="96">
                  <c:v>3.0000000000000001E-3</c:v>
                </c:pt>
                <c:pt idx="97">
                  <c:v>2E-3</c:v>
                </c:pt>
                <c:pt idx="98">
                  <c:v>2E-3</c:v>
                </c:pt>
                <c:pt idx="99">
                  <c:v>-1E-3</c:v>
                </c:pt>
                <c:pt idx="100">
                  <c:v>-1E-3</c:v>
                </c:pt>
                <c:pt idx="101">
                  <c:v>6.0000000000000001E-3</c:v>
                </c:pt>
                <c:pt idx="102">
                  <c:v>2E-3</c:v>
                </c:pt>
                <c:pt idx="103">
                  <c:v>2E-3</c:v>
                </c:pt>
                <c:pt idx="104">
                  <c:v>3.0000000000000001E-3</c:v>
                </c:pt>
                <c:pt idx="105">
                  <c:v>6.0000000000000001E-3</c:v>
                </c:pt>
                <c:pt idx="106">
                  <c:v>6.0000000000000001E-3</c:v>
                </c:pt>
                <c:pt idx="107">
                  <c:v>0</c:v>
                </c:pt>
                <c:pt idx="108">
                  <c:v>0</c:v>
                </c:pt>
                <c:pt idx="109">
                  <c:v>8.9999999999999993E-3</c:v>
                </c:pt>
              </c:numCache>
            </c:numRef>
          </c:val>
          <c:smooth val="0"/>
          <c:extLst>
            <c:ext xmlns:c16="http://schemas.microsoft.com/office/drawing/2014/chart" uri="{C3380CC4-5D6E-409C-BE32-E72D297353CC}">
              <c16:uniqueId val="{00000000-CDA4-4C53-AA17-EBD10E17C6F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W$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8:$KZ$18</c15:sqref>
                  </c15:fullRef>
                </c:ext>
              </c:extLst>
              <c:f>'FTS Historical'!$GR$18:$KW$18</c:f>
              <c:numCache>
                <c:formatCode>0.00%</c:formatCode>
                <c:ptCount val="110"/>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5000000000000001E-2</c:v>
                </c:pt>
                <c:pt idx="21">
                  <c:v>2.2499999999999999E-2</c:v>
                </c:pt>
                <c:pt idx="22">
                  <c:v>0.02</c:v>
                </c:pt>
                <c:pt idx="23">
                  <c:v>0.02</c:v>
                </c:pt>
                <c:pt idx="24">
                  <c:v>1.7500000000000002E-2</c:v>
                </c:pt>
                <c:pt idx="25">
                  <c:v>1.7500000000000002E-2</c:v>
                </c:pt>
                <c:pt idx="26">
                  <c:v>1.4999999999999999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0.01</c:v>
                </c:pt>
                <c:pt idx="54">
                  <c:v>1.2500000000000001E-2</c:v>
                </c:pt>
                <c:pt idx="55">
                  <c:v>1.4999999999999999E-2</c:v>
                </c:pt>
                <c:pt idx="56">
                  <c:v>2.75E-2</c:v>
                </c:pt>
                <c:pt idx="57">
                  <c:v>0.03</c:v>
                </c:pt>
                <c:pt idx="58">
                  <c:v>4.4999999999999998E-2</c:v>
                </c:pt>
                <c:pt idx="59">
                  <c:v>4.4999999999999998E-2</c:v>
                </c:pt>
                <c:pt idx="60">
                  <c:v>5.5E-2</c:v>
                </c:pt>
                <c:pt idx="61">
                  <c:v>0.06</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625</c:v>
                </c:pt>
                <c:pt idx="71">
                  <c:v>0.11</c:v>
                </c:pt>
                <c:pt idx="72">
                  <c:v>0.11375</c:v>
                </c:pt>
                <c:pt idx="73">
                  <c:v>0.115</c:v>
                </c:pt>
                <c:pt idx="74">
                  <c:v>0.1125</c:v>
                </c:pt>
                <c:pt idx="75">
                  <c:v>0.1125</c:v>
                </c:pt>
                <c:pt idx="76">
                  <c:v>0.1075</c:v>
                </c:pt>
                <c:pt idx="77">
                  <c:v>0.1075</c:v>
                </c:pt>
                <c:pt idx="78">
                  <c:v>0.11</c:v>
                </c:pt>
                <c:pt idx="79">
                  <c:v>0.1125</c:v>
                </c:pt>
                <c:pt idx="80">
                  <c:v>0.1125</c:v>
                </c:pt>
                <c:pt idx="81">
                  <c:v>0.1125</c:v>
                </c:pt>
                <c:pt idx="82">
                  <c:v>0.11</c:v>
                </c:pt>
                <c:pt idx="83">
                  <c:v>0.1075</c:v>
                </c:pt>
                <c:pt idx="84">
                  <c:v>9.7500000000000003E-2</c:v>
                </c:pt>
                <c:pt idx="85">
                  <c:v>9.5000000000000001E-2</c:v>
                </c:pt>
                <c:pt idx="86">
                  <c:v>8.5000000000000006E-2</c:v>
                </c:pt>
                <c:pt idx="87">
                  <c:v>8.5000000000000006E-2</c:v>
                </c:pt>
                <c:pt idx="88">
                  <c:v>0.08</c:v>
                </c:pt>
                <c:pt idx="89">
                  <c:v>8.2500000000000004E-2</c:v>
                </c:pt>
                <c:pt idx="90">
                  <c:v>7.7499999999999999E-2</c:v>
                </c:pt>
                <c:pt idx="91">
                  <c:v>7.7499999999999999E-2</c:v>
                </c:pt>
                <c:pt idx="92">
                  <c:v>6.7500000000000004E-2</c:v>
                </c:pt>
                <c:pt idx="93">
                  <c:v>6.5000000000000002E-2</c:v>
                </c:pt>
                <c:pt idx="94">
                  <c:v>5.5E-2</c:v>
                </c:pt>
                <c:pt idx="95">
                  <c:v>5.7500000000000002E-2</c:v>
                </c:pt>
                <c:pt idx="96">
                  <c:v>5.7500000000000002E-2</c:v>
                </c:pt>
                <c:pt idx="97">
                  <c:v>5.7500000000000002E-2</c:v>
                </c:pt>
                <c:pt idx="98">
                  <c:v>5.5E-2</c:v>
                </c:pt>
                <c:pt idx="99">
                  <c:v>5.5E-2</c:v>
                </c:pt>
                <c:pt idx="100">
                  <c:v>5.5E-2</c:v>
                </c:pt>
                <c:pt idx="101">
                  <c:v>5.5E-2</c:v>
                </c:pt>
                <c:pt idx="102">
                  <c:v>5.5E-2</c:v>
                </c:pt>
                <c:pt idx="103">
                  <c:v>5.5E-2</c:v>
                </c:pt>
                <c:pt idx="104">
                  <c:v>0.05</c:v>
                </c:pt>
                <c:pt idx="105">
                  <c:v>0.05</c:v>
                </c:pt>
                <c:pt idx="106">
                  <c:v>4.7500000000000001E-2</c:v>
                </c:pt>
                <c:pt idx="107">
                  <c:v>0.05</c:v>
                </c:pt>
                <c:pt idx="108">
                  <c:v>0.05</c:v>
                </c:pt>
                <c:pt idx="109">
                  <c:v>0.05</c:v>
                </c:pt>
              </c:numCache>
            </c:numRef>
          </c:val>
          <c:smooth val="0"/>
          <c:extLst>
            <c:ext xmlns:c16="http://schemas.microsoft.com/office/drawing/2014/chart" uri="{C3380CC4-5D6E-409C-BE32-E72D297353CC}">
              <c16:uniqueId val="{00000000-4732-416F-AE71-5B0DBF4019F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9:$Q$12</c:f>
              <c:numCache>
                <c:formatCode>0.00%</c:formatCode>
                <c:ptCount val="4"/>
                <c:pt idx="0">
                  <c:v>4.7500000000000001E-2</c:v>
                </c:pt>
                <c:pt idx="1">
                  <c:v>0.05</c:v>
                </c:pt>
                <c:pt idx="2">
                  <c:v>5.2500000000000005E-2</c:v>
                </c:pt>
                <c:pt idx="3">
                  <c:v>5.5000000000000007E-2</c:v>
                </c:pt>
              </c:numCache>
            </c:numRef>
          </c:cat>
          <c:val>
            <c:numRef>
              <c:f>'2MPM ahead'!$R$9:$R$12</c:f>
              <c:numCache>
                <c:formatCode>0.00%</c:formatCode>
                <c:ptCount val="4"/>
                <c:pt idx="0">
                  <c:v>0.25</c:v>
                </c:pt>
                <c:pt idx="1">
                  <c:v>0.73333333333333328</c:v>
                </c:pt>
                <c:pt idx="2">
                  <c:v>0</c:v>
                </c:pt>
                <c:pt idx="3">
                  <c:v>1.6666666666666666E-2</c:v>
                </c:pt>
              </c:numCache>
            </c:numRef>
          </c:val>
          <c:extLst>
            <c:ext xmlns:c16="http://schemas.microsoft.com/office/drawing/2014/chart" uri="{C3380CC4-5D6E-409C-BE32-E72D297353CC}">
              <c16:uniqueId val="{00000000-C4B6-48AA-BD7E-ED667F17CE7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9:$KZ$19</c15:sqref>
                  </c15:fullRef>
                </c:ext>
              </c:extLst>
              <c:f>'FTS Historical'!$GR$19:$KX$19</c:f>
              <c:numCache>
                <c:formatCode>0.00%</c:formatCode>
                <c:ptCount val="111"/>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0.03</c:v>
                </c:pt>
                <c:pt idx="13">
                  <c:v>0.03</c:v>
                </c:pt>
                <c:pt idx="14">
                  <c:v>0.03</c:v>
                </c:pt>
                <c:pt idx="15">
                  <c:v>0.03</c:v>
                </c:pt>
                <c:pt idx="16">
                  <c:v>0.03</c:v>
                </c:pt>
                <c:pt idx="17">
                  <c:v>0.03</c:v>
                </c:pt>
                <c:pt idx="18">
                  <c:v>0.03</c:v>
                </c:pt>
                <c:pt idx="19">
                  <c:v>0.03</c:v>
                </c:pt>
                <c:pt idx="20">
                  <c:v>2.2499999999999999E-2</c:v>
                </c:pt>
                <c:pt idx="21">
                  <c:v>2.2499999999999999E-2</c:v>
                </c:pt>
                <c:pt idx="22">
                  <c:v>0.02</c:v>
                </c:pt>
                <c:pt idx="23">
                  <c:v>0.02</c:v>
                </c:pt>
                <c:pt idx="24">
                  <c:v>1.7500000000000002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0.01</c:v>
                </c:pt>
                <c:pt idx="53">
                  <c:v>0.01</c:v>
                </c:pt>
                <c:pt idx="54">
                  <c:v>1.4999999999999999E-2</c:v>
                </c:pt>
                <c:pt idx="55">
                  <c:v>1.7500000000000002E-2</c:v>
                </c:pt>
                <c:pt idx="56">
                  <c:v>0.03</c:v>
                </c:pt>
                <c:pt idx="57">
                  <c:v>3.5000000000000003E-2</c:v>
                </c:pt>
                <c:pt idx="58">
                  <c:v>0.05</c:v>
                </c:pt>
                <c:pt idx="59">
                  <c:v>0.05</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375</c:v>
                </c:pt>
                <c:pt idx="73">
                  <c:v>0.115</c:v>
                </c:pt>
                <c:pt idx="74">
                  <c:v>0.1075</c:v>
                </c:pt>
                <c:pt idx="75">
                  <c:v>0.10249999999999999</c:v>
                </c:pt>
                <c:pt idx="76">
                  <c:v>0.10249999999999999</c:v>
                </c:pt>
                <c:pt idx="77">
                  <c:v>0.1</c:v>
                </c:pt>
                <c:pt idx="78">
                  <c:v>0.10249999999999999</c:v>
                </c:pt>
                <c:pt idx="79">
                  <c:v>0.105</c:v>
                </c:pt>
                <c:pt idx="80">
                  <c:v>0.11</c:v>
                </c:pt>
                <c:pt idx="81">
                  <c:v>0.10875</c:v>
                </c:pt>
                <c:pt idx="82">
                  <c:v>0.10249999999999999</c:v>
                </c:pt>
                <c:pt idx="83">
                  <c:v>0.1</c:v>
                </c:pt>
                <c:pt idx="84">
                  <c:v>8.7499999999999994E-2</c:v>
                </c:pt>
                <c:pt idx="85">
                  <c:v>8.5000000000000006E-2</c:v>
                </c:pt>
                <c:pt idx="86">
                  <c:v>7.7499999999999999E-2</c:v>
                </c:pt>
                <c:pt idx="87">
                  <c:v>7.7499999999999999E-2</c:v>
                </c:pt>
                <c:pt idx="88">
                  <c:v>7.2499999999999995E-2</c:v>
                </c:pt>
                <c:pt idx="89">
                  <c:v>7.7499999999999999E-2</c:v>
                </c:pt>
                <c:pt idx="90">
                  <c:v>7.2499999999999995E-2</c:v>
                </c:pt>
                <c:pt idx="91">
                  <c:v>7.2499999999999995E-2</c:v>
                </c:pt>
                <c:pt idx="92">
                  <c:v>6.25E-2</c:v>
                </c:pt>
                <c:pt idx="93">
                  <c:v>5.7500000000000002E-2</c:v>
                </c:pt>
                <c:pt idx="94">
                  <c:v>0.05</c:v>
                </c:pt>
                <c:pt idx="95">
                  <c:v>5.2499999999999998E-2</c:v>
                </c:pt>
                <c:pt idx="96">
                  <c:v>5.5E-2</c:v>
                </c:pt>
                <c:pt idx="97">
                  <c:v>5.5E-2</c:v>
                </c:pt>
                <c:pt idx="98">
                  <c:v>5.2499999999999998E-2</c:v>
                </c:pt>
                <c:pt idx="99">
                  <c:v>5.2499999999999998E-2</c:v>
                </c:pt>
                <c:pt idx="100">
                  <c:v>5.5E-2</c:v>
                </c:pt>
                <c:pt idx="101">
                  <c:v>5.5E-2</c:v>
                </c:pt>
                <c:pt idx="102">
                  <c:v>5.2499999999999998E-2</c:v>
                </c:pt>
                <c:pt idx="103">
                  <c:v>5.2499999999999998E-2</c:v>
                </c:pt>
                <c:pt idx="104">
                  <c:v>4.7500000000000001E-2</c:v>
                </c:pt>
                <c:pt idx="105">
                  <c:v>4.7500000000000001E-2</c:v>
                </c:pt>
                <c:pt idx="106">
                  <c:v>4.4999999999999998E-2</c:v>
                </c:pt>
                <c:pt idx="107">
                  <c:v>4.7500000000000001E-2</c:v>
                </c:pt>
                <c:pt idx="108">
                  <c:v>0.05</c:v>
                </c:pt>
                <c:pt idx="109">
                  <c:v>0.05</c:v>
                </c:pt>
              </c:numCache>
            </c:numRef>
          </c:val>
          <c:smooth val="0"/>
          <c:extLst>
            <c:ext xmlns:c16="http://schemas.microsoft.com/office/drawing/2014/chart" uri="{C3380CC4-5D6E-409C-BE32-E72D297353CC}">
              <c16:uniqueId val="{00000000-3F9F-4ADF-9CF3-EBFDAB4A892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4.4999999999999998E-2</c:v>
                </c:pt>
                <c:pt idx="1">
                  <c:v>4.7500000000000001E-2</c:v>
                </c:pt>
                <c:pt idx="2">
                  <c:v>0.05</c:v>
                </c:pt>
                <c:pt idx="3">
                  <c:v>5.2500000000000005E-2</c:v>
                </c:pt>
                <c:pt idx="4">
                  <c:v>5.5000000000000007E-2</c:v>
                </c:pt>
              </c:numCache>
            </c:numRef>
          </c:cat>
          <c:val>
            <c:numRef>
              <c:f>'3MPM ahead'!$R$8:$R$12</c:f>
              <c:numCache>
                <c:formatCode>0.00%</c:formatCode>
                <c:ptCount val="5"/>
                <c:pt idx="0">
                  <c:v>8.3333333333333329E-2</c:v>
                </c:pt>
                <c:pt idx="1">
                  <c:v>0.35</c:v>
                </c:pt>
                <c:pt idx="2">
                  <c:v>0.53333333333333333</c:v>
                </c:pt>
                <c:pt idx="3">
                  <c:v>1.6666666666666666E-2</c:v>
                </c:pt>
                <c:pt idx="4">
                  <c:v>1.6666666666666666E-2</c:v>
                </c:pt>
              </c:numCache>
            </c:numRef>
          </c:val>
          <c:extLst>
            <c:ext xmlns:c16="http://schemas.microsoft.com/office/drawing/2014/chart" uri="{C3380CC4-5D6E-409C-BE32-E72D297353CC}">
              <c16:uniqueId val="{00000000-DE5B-4C45-A176-009284A03CE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W$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20:$KZ$20</c15:sqref>
                  </c15:fullRef>
                </c:ext>
              </c:extLst>
              <c:f>'FTS Historical'!$GR$20:$KW$20</c:f>
              <c:numCache>
                <c:formatCode>0.00%</c:formatCode>
                <c:ptCount val="110"/>
                <c:pt idx="0">
                  <c:v>2.5000000000000001E-2</c:v>
                </c:pt>
                <c:pt idx="1">
                  <c:v>2.5000000000000001E-2</c:v>
                </c:pt>
                <c:pt idx="2">
                  <c:v>2.5000000000000001E-2</c:v>
                </c:pt>
                <c:pt idx="3">
                  <c:v>2.5000000000000001E-2</c:v>
                </c:pt>
                <c:pt idx="4">
                  <c:v>2.75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1.2500000000000001E-2</c:v>
                </c:pt>
                <c:pt idx="53">
                  <c:v>1.4999999999999999E-2</c:v>
                </c:pt>
                <c:pt idx="54">
                  <c:v>1.4999999999999999E-2</c:v>
                </c:pt>
                <c:pt idx="55">
                  <c:v>0.02</c:v>
                </c:pt>
                <c:pt idx="56">
                  <c:v>3.5000000000000003E-2</c:v>
                </c:pt>
                <c:pt idx="57">
                  <c:v>0.04</c:v>
                </c:pt>
                <c:pt idx="58">
                  <c:v>5.2499999999999998E-2</c:v>
                </c:pt>
                <c:pt idx="59">
                  <c:v>5.2499999999999998E-2</c:v>
                </c:pt>
                <c:pt idx="60">
                  <c:v>0.06</c:v>
                </c:pt>
                <c:pt idx="61">
                  <c:v>6.5000000000000002E-2</c:v>
                </c:pt>
                <c:pt idx="62">
                  <c:v>0.08</c:v>
                </c:pt>
                <c:pt idx="63">
                  <c:v>8.5000000000000006E-2</c:v>
                </c:pt>
                <c:pt idx="64">
                  <c:v>8.5000000000000006E-2</c:v>
                </c:pt>
                <c:pt idx="65">
                  <c:v>8.5000000000000006E-2</c:v>
                </c:pt>
                <c:pt idx="66">
                  <c:v>9.2499999999999999E-2</c:v>
                </c:pt>
                <c:pt idx="67">
                  <c:v>9.5000000000000001E-2</c:v>
                </c:pt>
                <c:pt idx="68">
                  <c:v>9.5000000000000001E-2</c:v>
                </c:pt>
                <c:pt idx="69">
                  <c:v>0.1</c:v>
                </c:pt>
                <c:pt idx="70">
                  <c:v>0.1075</c:v>
                </c:pt>
                <c:pt idx="71">
                  <c:v>0.11</c:v>
                </c:pt>
                <c:pt idx="72">
                  <c:v>0.1125</c:v>
                </c:pt>
                <c:pt idx="73">
                  <c:v>0.1125</c:v>
                </c:pt>
                <c:pt idx="74">
                  <c:v>0.10249999999999999</c:v>
                </c:pt>
                <c:pt idx="75">
                  <c:v>9.375E-2</c:v>
                </c:pt>
                <c:pt idx="76">
                  <c:v>9.5000000000000001E-2</c:v>
                </c:pt>
                <c:pt idx="77">
                  <c:v>9.2499999999999999E-2</c:v>
                </c:pt>
                <c:pt idx="78">
                  <c:v>9.5000000000000001E-2</c:v>
                </c:pt>
                <c:pt idx="79">
                  <c:v>0.1</c:v>
                </c:pt>
                <c:pt idx="80">
                  <c:v>0.10249999999999999</c:v>
                </c:pt>
                <c:pt idx="81">
                  <c:v>0.10249999999999999</c:v>
                </c:pt>
                <c:pt idx="82">
                  <c:v>9.5000000000000001E-2</c:v>
                </c:pt>
                <c:pt idx="83">
                  <c:v>9.2499999999999999E-2</c:v>
                </c:pt>
                <c:pt idx="84">
                  <c:v>0.08</c:v>
                </c:pt>
                <c:pt idx="85">
                  <c:v>7.7499999999999999E-2</c:v>
                </c:pt>
                <c:pt idx="86">
                  <c:v>7.0000000000000007E-2</c:v>
                </c:pt>
                <c:pt idx="87">
                  <c:v>7.0000000000000007E-2</c:v>
                </c:pt>
                <c:pt idx="88">
                  <c:v>6.7500000000000004E-2</c:v>
                </c:pt>
                <c:pt idx="89">
                  <c:v>7.0000000000000007E-2</c:v>
                </c:pt>
                <c:pt idx="90">
                  <c:v>6.7500000000000004E-2</c:v>
                </c:pt>
                <c:pt idx="91">
                  <c:v>6.5000000000000002E-2</c:v>
                </c:pt>
                <c:pt idx="92">
                  <c:v>5.7500000000000002E-2</c:v>
                </c:pt>
                <c:pt idx="93">
                  <c:v>0.05</c:v>
                </c:pt>
                <c:pt idx="94">
                  <c:v>4.4999999999999998E-2</c:v>
                </c:pt>
                <c:pt idx="95">
                  <c:v>0.05</c:v>
                </c:pt>
                <c:pt idx="96">
                  <c:v>5.2499999999999998E-2</c:v>
                </c:pt>
                <c:pt idx="97">
                  <c:v>5.2499999999999998E-2</c:v>
                </c:pt>
                <c:pt idx="98">
                  <c:v>0.05</c:v>
                </c:pt>
                <c:pt idx="99">
                  <c:v>0.05</c:v>
                </c:pt>
                <c:pt idx="100">
                  <c:v>5.2499999999999998E-2</c:v>
                </c:pt>
                <c:pt idx="101">
                  <c:v>5.2499999999999998E-2</c:v>
                </c:pt>
                <c:pt idx="102">
                  <c:v>5.2499999999999998E-2</c:v>
                </c:pt>
                <c:pt idx="103">
                  <c:v>5.1250000000000004E-2</c:v>
                </c:pt>
                <c:pt idx="104">
                  <c:v>4.4999999999999998E-2</c:v>
                </c:pt>
                <c:pt idx="105">
                  <c:v>4.4999999999999998E-2</c:v>
                </c:pt>
                <c:pt idx="106">
                  <c:v>4.4999999999999998E-2</c:v>
                </c:pt>
                <c:pt idx="107">
                  <c:v>4.7500000000000001E-2</c:v>
                </c:pt>
                <c:pt idx="108">
                  <c:v>4.7500000000000001E-2</c:v>
                </c:pt>
                <c:pt idx="109">
                  <c:v>0.05</c:v>
                </c:pt>
              </c:numCache>
            </c:numRef>
          </c:val>
          <c:smooth val="0"/>
          <c:extLst>
            <c:ext xmlns:c16="http://schemas.microsoft.com/office/drawing/2014/chart" uri="{C3380CC4-5D6E-409C-BE32-E72D297353CC}">
              <c16:uniqueId val="{00000000-B569-4E75-ADB2-5FA682DEDB5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4MPM ahead'!$Q$7:$Q$12</c:f>
              <c:numCache>
                <c:formatCode>0.00%</c:formatCode>
                <c:ptCount val="6"/>
                <c:pt idx="0">
                  <c:v>4.2499999999999996E-2</c:v>
                </c:pt>
                <c:pt idx="1">
                  <c:v>4.4999999999999998E-2</c:v>
                </c:pt>
                <c:pt idx="2">
                  <c:v>4.7500000000000001E-2</c:v>
                </c:pt>
                <c:pt idx="3">
                  <c:v>0.05</c:v>
                </c:pt>
                <c:pt idx="4">
                  <c:v>5.2500000000000005E-2</c:v>
                </c:pt>
                <c:pt idx="5">
                  <c:v>5.5000000000000007E-2</c:v>
                </c:pt>
              </c:numCache>
            </c:numRef>
          </c:cat>
          <c:val>
            <c:numRef>
              <c:f>'4MPM ahead'!$R$7:$R$12</c:f>
              <c:numCache>
                <c:formatCode>0.00%</c:formatCode>
                <c:ptCount val="6"/>
                <c:pt idx="0">
                  <c:v>1.6666666666666666E-2</c:v>
                </c:pt>
                <c:pt idx="1">
                  <c:v>0.13333333333333333</c:v>
                </c:pt>
                <c:pt idx="2">
                  <c:v>0.35</c:v>
                </c:pt>
                <c:pt idx="3">
                  <c:v>0.41666666666666669</c:v>
                </c:pt>
                <c:pt idx="4">
                  <c:v>0.05</c:v>
                </c:pt>
                <c:pt idx="5">
                  <c:v>3.3333333333333333E-2</c:v>
                </c:pt>
              </c:numCache>
            </c:numRef>
          </c:val>
          <c:extLst>
            <c:ext xmlns:c16="http://schemas.microsoft.com/office/drawing/2014/chart" uri="{C3380CC4-5D6E-409C-BE32-E72D297353CC}">
              <c16:uniqueId val="{00000000-2D90-4C8A-BE4C-94E2D4951C7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21:$KZ$21</c15:sqref>
                  </c15:fullRef>
                </c:ext>
              </c:extLst>
              <c:f>'FTS Historical'!$GR$21:$KX$21</c:f>
              <c:numCache>
                <c:formatCode>0.00%</c:formatCode>
                <c:ptCount val="111"/>
                <c:pt idx="0">
                  <c:v>2.5000000000000001E-2</c:v>
                </c:pt>
                <c:pt idx="1">
                  <c:v>2.5000000000000001E-2</c:v>
                </c:pt>
                <c:pt idx="2">
                  <c:v>2.5000000000000001E-2</c:v>
                </c:pt>
                <c:pt idx="3">
                  <c:v>2.75E-2</c:v>
                </c:pt>
                <c:pt idx="4">
                  <c:v>2.75E-2</c:v>
                </c:pt>
                <c:pt idx="5">
                  <c:v>2.75E-2</c:v>
                </c:pt>
                <c:pt idx="6">
                  <c:v>0.03</c:v>
                </c:pt>
                <c:pt idx="7">
                  <c:v>0.03</c:v>
                </c:pt>
                <c:pt idx="8">
                  <c:v>3.2500000000000001E-2</c:v>
                </c:pt>
                <c:pt idx="9">
                  <c:v>3.2500000000000001E-2</c:v>
                </c:pt>
                <c:pt idx="10">
                  <c:v>3.2500000000000001E-2</c:v>
                </c:pt>
                <c:pt idx="11">
                  <c:v>3.2500000000000001E-2</c:v>
                </c:pt>
                <c:pt idx="12">
                  <c:v>3.2500000000000001E-2</c:v>
                </c:pt>
                <c:pt idx="13">
                  <c:v>3.2500000000000001E-2</c:v>
                </c:pt>
                <c:pt idx="14">
                  <c:v>3.2500000000000001E-2</c:v>
                </c:pt>
                <c:pt idx="15">
                  <c:v>0.03</c:v>
                </c:pt>
                <c:pt idx="16">
                  <c:v>0.03</c:v>
                </c:pt>
                <c:pt idx="17">
                  <c:v>0.03</c:v>
                </c:pt>
                <c:pt idx="18">
                  <c:v>0.03</c:v>
                </c:pt>
                <c:pt idx="19">
                  <c:v>0.03</c:v>
                </c:pt>
                <c:pt idx="20">
                  <c:v>2.2499999999999999E-2</c:v>
                </c:pt>
                <c:pt idx="21">
                  <c:v>2.2499999999999999E-2</c:v>
                </c:pt>
                <c:pt idx="22">
                  <c:v>0.02</c:v>
                </c:pt>
                <c:pt idx="23">
                  <c:v>1.7500000000000002E-2</c:v>
                </c:pt>
                <c:pt idx="24">
                  <c:v>1.4999999999999999E-2</c:v>
                </c:pt>
                <c:pt idx="25">
                  <c:v>1.4999999999999999E-2</c:v>
                </c:pt>
                <c:pt idx="26">
                  <c:v>1.2500000000000001E-2</c:v>
                </c:pt>
                <c:pt idx="27">
                  <c:v>1.4999999999999999E-2</c:v>
                </c:pt>
                <c:pt idx="28">
                  <c:v>1.7500000000000002E-2</c:v>
                </c:pt>
                <c:pt idx="29">
                  <c:v>1.7500000000000002E-2</c:v>
                </c:pt>
                <c:pt idx="30">
                  <c:v>1.7500000000000002E-2</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7.4999999999999997E-3</c:v>
                </c:pt>
                <c:pt idx="52">
                  <c:v>1.4999999999999999E-2</c:v>
                </c:pt>
                <c:pt idx="53">
                  <c:v>1.4999999999999999E-2</c:v>
                </c:pt>
                <c:pt idx="54">
                  <c:v>1.7500000000000002E-2</c:v>
                </c:pt>
                <c:pt idx="55">
                  <c:v>2.2499999999999999E-2</c:v>
                </c:pt>
                <c:pt idx="56">
                  <c:v>3.7499999999999999E-2</c:v>
                </c:pt>
                <c:pt idx="57">
                  <c:v>4.2500000000000003E-2</c:v>
                </c:pt>
                <c:pt idx="58">
                  <c:v>5.5E-2</c:v>
                </c:pt>
                <c:pt idx="59">
                  <c:v>5.5E-2</c:v>
                </c:pt>
                <c:pt idx="60">
                  <c:v>0.06</c:v>
                </c:pt>
                <c:pt idx="61">
                  <c:v>6.5000000000000002E-2</c:v>
                </c:pt>
                <c:pt idx="62">
                  <c:v>0.08</c:v>
                </c:pt>
                <c:pt idx="63">
                  <c:v>8.5000000000000006E-2</c:v>
                </c:pt>
                <c:pt idx="64">
                  <c:v>8.5000000000000006E-2</c:v>
                </c:pt>
                <c:pt idx="65">
                  <c:v>8.5000000000000006E-2</c:v>
                </c:pt>
                <c:pt idx="66">
                  <c:v>0.09</c:v>
                </c:pt>
                <c:pt idx="67">
                  <c:v>9.2499999999999999E-2</c:v>
                </c:pt>
                <c:pt idx="68">
                  <c:v>9.5000000000000001E-2</c:v>
                </c:pt>
                <c:pt idx="69">
                  <c:v>9.6250000000000002E-2</c:v>
                </c:pt>
                <c:pt idx="70">
                  <c:v>0.10249999999999999</c:v>
                </c:pt>
                <c:pt idx="71">
                  <c:v>0.1075</c:v>
                </c:pt>
                <c:pt idx="72">
                  <c:v>0.11</c:v>
                </c:pt>
                <c:pt idx="73">
                  <c:v>0.11</c:v>
                </c:pt>
                <c:pt idx="74">
                  <c:v>9.7500000000000003E-2</c:v>
                </c:pt>
                <c:pt idx="75">
                  <c:v>8.8749999999999996E-2</c:v>
                </c:pt>
                <c:pt idx="76">
                  <c:v>8.7499999999999994E-2</c:v>
                </c:pt>
                <c:pt idx="77">
                  <c:v>8.5000000000000006E-2</c:v>
                </c:pt>
                <c:pt idx="78">
                  <c:v>0.09</c:v>
                </c:pt>
                <c:pt idx="79">
                  <c:v>9.2499999999999999E-2</c:v>
                </c:pt>
                <c:pt idx="80">
                  <c:v>9.5000000000000001E-2</c:v>
                </c:pt>
                <c:pt idx="81">
                  <c:v>9.5000000000000001E-2</c:v>
                </c:pt>
                <c:pt idx="82">
                  <c:v>8.7499999999999994E-2</c:v>
                </c:pt>
                <c:pt idx="83">
                  <c:v>8.2500000000000004E-2</c:v>
                </c:pt>
                <c:pt idx="84">
                  <c:v>7.2499999999999995E-2</c:v>
                </c:pt>
                <c:pt idx="85">
                  <c:v>7.0000000000000007E-2</c:v>
                </c:pt>
                <c:pt idx="86">
                  <c:v>6.25E-2</c:v>
                </c:pt>
                <c:pt idx="87">
                  <c:v>6.5000000000000002E-2</c:v>
                </c:pt>
                <c:pt idx="88">
                  <c:v>6.25E-2</c:v>
                </c:pt>
                <c:pt idx="89">
                  <c:v>6.7500000000000004E-2</c:v>
                </c:pt>
                <c:pt idx="90">
                  <c:v>6.25E-2</c:v>
                </c:pt>
                <c:pt idx="91">
                  <c:v>0.06</c:v>
                </c:pt>
                <c:pt idx="92">
                  <c:v>5.2499999999999998E-2</c:v>
                </c:pt>
                <c:pt idx="93">
                  <c:v>4.7500000000000001E-2</c:v>
                </c:pt>
                <c:pt idx="94">
                  <c:v>4.4999999999999998E-2</c:v>
                </c:pt>
                <c:pt idx="95">
                  <c:v>4.7500000000000001E-2</c:v>
                </c:pt>
                <c:pt idx="96">
                  <c:v>5.2499999999999998E-2</c:v>
                </c:pt>
                <c:pt idx="97">
                  <c:v>0.05</c:v>
                </c:pt>
                <c:pt idx="98">
                  <c:v>0.05</c:v>
                </c:pt>
                <c:pt idx="99">
                  <c:v>0.05</c:v>
                </c:pt>
                <c:pt idx="100">
                  <c:v>5.2499999999999998E-2</c:v>
                </c:pt>
                <c:pt idx="101">
                  <c:v>5.2499999999999998E-2</c:v>
                </c:pt>
                <c:pt idx="102">
                  <c:v>0.05</c:v>
                </c:pt>
                <c:pt idx="103">
                  <c:v>0.05</c:v>
                </c:pt>
                <c:pt idx="104">
                  <c:v>4.2500000000000003E-2</c:v>
                </c:pt>
                <c:pt idx="105">
                  <c:v>4.4999999999999998E-2</c:v>
                </c:pt>
                <c:pt idx="106">
                  <c:v>4.4999999999999998E-2</c:v>
                </c:pt>
                <c:pt idx="107">
                  <c:v>4.4999999999999998E-2</c:v>
                </c:pt>
                <c:pt idx="108">
                  <c:v>4.7500000000000001E-2</c:v>
                </c:pt>
                <c:pt idx="109">
                  <c:v>4.8750000000000002E-2</c:v>
                </c:pt>
              </c:numCache>
            </c:numRef>
          </c:val>
          <c:smooth val="0"/>
          <c:extLst>
            <c:ext xmlns:c16="http://schemas.microsoft.com/office/drawing/2014/chart" uri="{C3380CC4-5D6E-409C-BE32-E72D297353CC}">
              <c16:uniqueId val="{00000000-6348-4556-8B5F-17C0436F02F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4,25%</c:v>
                </c:pt>
                <c:pt idx="1">
                  <c:v>4,50%</c:v>
                </c:pt>
                <c:pt idx="2">
                  <c:v>4,75%</c:v>
                </c:pt>
                <c:pt idx="3">
                  <c:v>5,00%</c:v>
                </c:pt>
                <c:pt idx="4">
                  <c:v>5,25%</c:v>
                </c:pt>
                <c:pt idx="5">
                  <c:v>5,50%</c:v>
                </c:pt>
                <c:pt idx="6">
                  <c:v>≥ 5,75%</c:v>
                </c:pt>
              </c:strCache>
            </c:strRef>
          </c:cat>
          <c:val>
            <c:numRef>
              <c:f>'MPM 12months ahead'!$R$7:$R$13</c:f>
              <c:numCache>
                <c:formatCode>0.00%</c:formatCode>
                <c:ptCount val="7"/>
                <c:pt idx="0">
                  <c:v>0.1</c:v>
                </c:pt>
                <c:pt idx="1">
                  <c:v>0.36666666666666664</c:v>
                </c:pt>
                <c:pt idx="2">
                  <c:v>0.15</c:v>
                </c:pt>
                <c:pt idx="3">
                  <c:v>0.21666666666666667</c:v>
                </c:pt>
                <c:pt idx="4">
                  <c:v>8.3333333333333329E-2</c:v>
                </c:pt>
                <c:pt idx="5">
                  <c:v>0.05</c:v>
                </c:pt>
                <c:pt idx="6">
                  <c:v>3.3333333333333333E-2</c:v>
                </c:pt>
              </c:numCache>
            </c:numRef>
          </c:val>
          <c:extLst>
            <c:ext xmlns:c16="http://schemas.microsoft.com/office/drawing/2014/chart" uri="{C3380CC4-5D6E-409C-BE32-E72D297353CC}">
              <c16:uniqueId val="{00000000-1447-426F-B379-539E3E1BBED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22:$KZ$22</c15:sqref>
                  </c15:fullRef>
                </c:ext>
              </c:extLst>
              <c:f>'FTS Historical'!$GR$22:$KX$22</c:f>
              <c:numCache>
                <c:formatCode>0.00%</c:formatCode>
                <c:ptCount val="111"/>
                <c:pt idx="0">
                  <c:v>2.75E-2</c:v>
                </c:pt>
                <c:pt idx="1">
                  <c:v>2.75E-2</c:v>
                </c:pt>
                <c:pt idx="2">
                  <c:v>0.03</c:v>
                </c:pt>
                <c:pt idx="3">
                  <c:v>0.03</c:v>
                </c:pt>
                <c:pt idx="4">
                  <c:v>0.03</c:v>
                </c:pt>
                <c:pt idx="5">
                  <c:v>0.03</c:v>
                </c:pt>
                <c:pt idx="6">
                  <c:v>3.2500000000000001E-2</c:v>
                </c:pt>
                <c:pt idx="7">
                  <c:v>3.2500000000000001E-2</c:v>
                </c:pt>
                <c:pt idx="8">
                  <c:v>3.5000000000000003E-2</c:v>
                </c:pt>
                <c:pt idx="9">
                  <c:v>3.5000000000000003E-2</c:v>
                </c:pt>
                <c:pt idx="10">
                  <c:v>3.5000000000000003E-2</c:v>
                </c:pt>
                <c:pt idx="11">
                  <c:v>3.5000000000000003E-2</c:v>
                </c:pt>
                <c:pt idx="12">
                  <c:v>3.5000000000000003E-2</c:v>
                </c:pt>
                <c:pt idx="13">
                  <c:v>3.5000000000000003E-2</c:v>
                </c:pt>
                <c:pt idx="14">
                  <c:v>3.5000000000000003E-2</c:v>
                </c:pt>
                <c:pt idx="15">
                  <c:v>3.2500000000000001E-2</c:v>
                </c:pt>
                <c:pt idx="16">
                  <c:v>3.2500000000000001E-2</c:v>
                </c:pt>
                <c:pt idx="17">
                  <c:v>3.2500000000000001E-2</c:v>
                </c:pt>
                <c:pt idx="18">
                  <c:v>0.03</c:v>
                </c:pt>
                <c:pt idx="19">
                  <c:v>0.03</c:v>
                </c:pt>
                <c:pt idx="20">
                  <c:v>2.2499999999999999E-2</c:v>
                </c:pt>
                <c:pt idx="21">
                  <c:v>2.2499999999999999E-2</c:v>
                </c:pt>
                <c:pt idx="22">
                  <c:v>0.02</c:v>
                </c:pt>
                <c:pt idx="23">
                  <c:v>0.02</c:v>
                </c:pt>
                <c:pt idx="24">
                  <c:v>1.4999999999999999E-2</c:v>
                </c:pt>
                <c:pt idx="25">
                  <c:v>1.4999999999999999E-2</c:v>
                </c:pt>
                <c:pt idx="26">
                  <c:v>1.2500000000000001E-2</c:v>
                </c:pt>
                <c:pt idx="27">
                  <c:v>1.7500000000000002E-2</c:v>
                </c:pt>
                <c:pt idx="28">
                  <c:v>1.7500000000000002E-2</c:v>
                </c:pt>
                <c:pt idx="29">
                  <c:v>1.7500000000000002E-2</c:v>
                </c:pt>
                <c:pt idx="30">
                  <c:v>1.7500000000000002E-2</c:v>
                </c:pt>
                <c:pt idx="31">
                  <c:v>7.4999999999999997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7.4999999999999997E-3</c:v>
                </c:pt>
                <c:pt idx="47">
                  <c:v>7.4999999999999997E-3</c:v>
                </c:pt>
                <c:pt idx="48">
                  <c:v>0.01</c:v>
                </c:pt>
                <c:pt idx="49">
                  <c:v>0.01</c:v>
                </c:pt>
                <c:pt idx="50">
                  <c:v>1.4999999999999999E-2</c:v>
                </c:pt>
                <c:pt idx="51">
                  <c:v>1.4999999999999999E-2</c:v>
                </c:pt>
                <c:pt idx="52">
                  <c:v>0.02</c:v>
                </c:pt>
                <c:pt idx="53">
                  <c:v>2.1249999999999998E-2</c:v>
                </c:pt>
                <c:pt idx="54">
                  <c:v>2.2499999999999999E-2</c:v>
                </c:pt>
                <c:pt idx="55">
                  <c:v>2.5000000000000001E-2</c:v>
                </c:pt>
                <c:pt idx="56">
                  <c:v>0.04</c:v>
                </c:pt>
                <c:pt idx="57">
                  <c:v>4.4999999999999998E-2</c:v>
                </c:pt>
                <c:pt idx="58">
                  <c:v>5.5E-2</c:v>
                </c:pt>
                <c:pt idx="59">
                  <c:v>5.3749999999999999E-2</c:v>
                </c:pt>
                <c:pt idx="60">
                  <c:v>5.7500000000000002E-2</c:v>
                </c:pt>
                <c:pt idx="61">
                  <c:v>0.06</c:v>
                </c:pt>
                <c:pt idx="62">
                  <c:v>7.0000000000000007E-2</c:v>
                </c:pt>
                <c:pt idx="63">
                  <c:v>0.08</c:v>
                </c:pt>
                <c:pt idx="64">
                  <c:v>7.4999999999999997E-2</c:v>
                </c:pt>
                <c:pt idx="65">
                  <c:v>7.4999999999999997E-2</c:v>
                </c:pt>
                <c:pt idx="66">
                  <c:v>7.2499999999999995E-2</c:v>
                </c:pt>
                <c:pt idx="67">
                  <c:v>7.4999999999999997E-2</c:v>
                </c:pt>
                <c:pt idx="68">
                  <c:v>7.4999999999999997E-2</c:v>
                </c:pt>
                <c:pt idx="69">
                  <c:v>0.08</c:v>
                </c:pt>
                <c:pt idx="70">
                  <c:v>8.5000000000000006E-2</c:v>
                </c:pt>
                <c:pt idx="71">
                  <c:v>0.09</c:v>
                </c:pt>
                <c:pt idx="72">
                  <c:v>0.09</c:v>
                </c:pt>
                <c:pt idx="73">
                  <c:v>0.09</c:v>
                </c:pt>
                <c:pt idx="74">
                  <c:v>0.08</c:v>
                </c:pt>
                <c:pt idx="75">
                  <c:v>6.25E-2</c:v>
                </c:pt>
                <c:pt idx="76">
                  <c:v>6.5000000000000002E-2</c:v>
                </c:pt>
                <c:pt idx="77">
                  <c:v>6.5000000000000002E-2</c:v>
                </c:pt>
                <c:pt idx="78">
                  <c:v>6.5000000000000002E-2</c:v>
                </c:pt>
                <c:pt idx="79">
                  <c:v>6.5000000000000002E-2</c:v>
                </c:pt>
                <c:pt idx="80">
                  <c:v>7.0000000000000007E-2</c:v>
                </c:pt>
                <c:pt idx="81">
                  <c:v>7.0000000000000007E-2</c:v>
                </c:pt>
                <c:pt idx="82">
                  <c:v>6.5000000000000002E-2</c:v>
                </c:pt>
                <c:pt idx="83">
                  <c:v>0.06</c:v>
                </c:pt>
                <c:pt idx="84">
                  <c:v>5.5E-2</c:v>
                </c:pt>
                <c:pt idx="85">
                  <c:v>5.2499999999999998E-2</c:v>
                </c:pt>
                <c:pt idx="86">
                  <c:v>0.05</c:v>
                </c:pt>
                <c:pt idx="87">
                  <c:v>0.05</c:v>
                </c:pt>
                <c:pt idx="88">
                  <c:v>5.2499999999999998E-2</c:v>
                </c:pt>
                <c:pt idx="89">
                  <c:v>0.06</c:v>
                </c:pt>
                <c:pt idx="90">
                  <c:v>5.2499999999999998E-2</c:v>
                </c:pt>
                <c:pt idx="91">
                  <c:v>0.05</c:v>
                </c:pt>
                <c:pt idx="92">
                  <c:v>4.4999999999999998E-2</c:v>
                </c:pt>
                <c:pt idx="93">
                  <c:v>4.2500000000000003E-2</c:v>
                </c:pt>
                <c:pt idx="94">
                  <c:v>0.04</c:v>
                </c:pt>
                <c:pt idx="95">
                  <c:v>4.2500000000000003E-2</c:v>
                </c:pt>
                <c:pt idx="96">
                  <c:v>4.7500000000000001E-2</c:v>
                </c:pt>
                <c:pt idx="97">
                  <c:v>4.7500000000000001E-2</c:v>
                </c:pt>
                <c:pt idx="98">
                  <c:v>4.4999999999999998E-2</c:v>
                </c:pt>
                <c:pt idx="99">
                  <c:v>4.4999999999999998E-2</c:v>
                </c:pt>
                <c:pt idx="100">
                  <c:v>0.05</c:v>
                </c:pt>
                <c:pt idx="101">
                  <c:v>4.7500000000000001E-2</c:v>
                </c:pt>
                <c:pt idx="102">
                  <c:v>4.7500000000000001E-2</c:v>
                </c:pt>
                <c:pt idx="103">
                  <c:v>4.4999999999999998E-2</c:v>
                </c:pt>
                <c:pt idx="104">
                  <c:v>0.04</c:v>
                </c:pt>
                <c:pt idx="105">
                  <c:v>4.2500000000000003E-2</c:v>
                </c:pt>
                <c:pt idx="106">
                  <c:v>4.2500000000000003E-2</c:v>
                </c:pt>
                <c:pt idx="107">
                  <c:v>4.4999999999999998E-2</c:v>
                </c:pt>
                <c:pt idx="108">
                  <c:v>4.4999999999999998E-2</c:v>
                </c:pt>
                <c:pt idx="109">
                  <c:v>4.7500000000000001E-2</c:v>
                </c:pt>
              </c:numCache>
            </c:numRef>
          </c:val>
          <c:smooth val="0"/>
          <c:extLst>
            <c:ext xmlns:c16="http://schemas.microsoft.com/office/drawing/2014/chart" uri="{C3380CC4-5D6E-409C-BE32-E72D297353CC}">
              <c16:uniqueId val="{00000000-AA6E-426F-89DE-12A6E0D9C7E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4,00%</c:v>
                </c:pt>
                <c:pt idx="1">
                  <c:v>4,25%</c:v>
                </c:pt>
                <c:pt idx="2">
                  <c:v>4,50%</c:v>
                </c:pt>
                <c:pt idx="3">
                  <c:v>4,75%</c:v>
                </c:pt>
                <c:pt idx="4">
                  <c:v>5,00%</c:v>
                </c:pt>
                <c:pt idx="5">
                  <c:v>5,25%</c:v>
                </c:pt>
                <c:pt idx="6">
                  <c:v>≥ 5,50%</c:v>
                </c:pt>
              </c:strCache>
            </c:strRef>
          </c:cat>
          <c:val>
            <c:numRef>
              <c:f>'MPM 24months ahead'!$R$7:$R$13</c:f>
              <c:numCache>
                <c:formatCode>0.00%</c:formatCode>
                <c:ptCount val="7"/>
                <c:pt idx="0">
                  <c:v>8.3333333333333329E-2</c:v>
                </c:pt>
                <c:pt idx="1">
                  <c:v>0.16666666666666666</c:v>
                </c:pt>
                <c:pt idx="2">
                  <c:v>0.38333333333333336</c:v>
                </c:pt>
                <c:pt idx="3">
                  <c:v>3.3333333333333333E-2</c:v>
                </c:pt>
                <c:pt idx="4">
                  <c:v>0.13333333333333333</c:v>
                </c:pt>
                <c:pt idx="5">
                  <c:v>0</c:v>
                </c:pt>
                <c:pt idx="6">
                  <c:v>0.2</c:v>
                </c:pt>
              </c:numCache>
            </c:numRef>
          </c:val>
          <c:extLst>
            <c:ext xmlns:c16="http://schemas.microsoft.com/office/drawing/2014/chart" uri="{C3380CC4-5D6E-409C-BE32-E72D297353CC}">
              <c16:uniqueId val="{00000000-E0D7-417C-BE8D-858E6873D13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3</c:f>
              <c:strCache>
                <c:ptCount val="7"/>
                <c:pt idx="0">
                  <c:v>0,00%</c:v>
                </c:pt>
                <c:pt idx="1">
                  <c:v>0,10%</c:v>
                </c:pt>
                <c:pt idx="2">
                  <c:v>0,20%</c:v>
                </c:pt>
                <c:pt idx="3">
                  <c:v>0,30%</c:v>
                </c:pt>
                <c:pt idx="4">
                  <c:v>0,40%</c:v>
                </c:pt>
                <c:pt idx="5">
                  <c:v>0,50%</c:v>
                </c:pt>
                <c:pt idx="6">
                  <c:v>≥ 0,60%</c:v>
                </c:pt>
              </c:strCache>
            </c:strRef>
          </c:cat>
          <c:val>
            <c:numRef>
              <c:f>'CPI 1month ahead'!$R$7:$R$13</c:f>
              <c:numCache>
                <c:formatCode>0.00%</c:formatCode>
                <c:ptCount val="7"/>
                <c:pt idx="0">
                  <c:v>1.6666666666666666E-2</c:v>
                </c:pt>
                <c:pt idx="1">
                  <c:v>3.3333333333333333E-2</c:v>
                </c:pt>
                <c:pt idx="2">
                  <c:v>0.05</c:v>
                </c:pt>
                <c:pt idx="3">
                  <c:v>0.1</c:v>
                </c:pt>
                <c:pt idx="4">
                  <c:v>0.5</c:v>
                </c:pt>
                <c:pt idx="5">
                  <c:v>0.26666666666666666</c:v>
                </c:pt>
                <c:pt idx="6">
                  <c:v>3.3333333333333333E-2</c:v>
                </c:pt>
              </c:numCache>
            </c:numRef>
          </c:val>
          <c:extLst>
            <c:ext xmlns:c16="http://schemas.microsoft.com/office/drawing/2014/chart" uri="{C3380CC4-5D6E-409C-BE32-E72D297353CC}">
              <c16:uniqueId val="{00000000-3ECC-4B43-AD0E-EEA0A94E324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652428161505719"/>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24:$KZ$24</c15:sqref>
                  </c15:fullRef>
                </c:ext>
              </c:extLst>
              <c:f>'FTS Historical'!$GR$24:$KX$24</c:f>
              <c:numCache>
                <c:formatCode>0.00%</c:formatCode>
                <c:ptCount val="111"/>
                <c:pt idx="0">
                  <c:v>3.5000000000000003E-2</c:v>
                </c:pt>
                <c:pt idx="1">
                  <c:v>3.5000000000000003E-2</c:v>
                </c:pt>
                <c:pt idx="2">
                  <c:v>3.5000000000000003E-2</c:v>
                </c:pt>
                <c:pt idx="3">
                  <c:v>3.5000000000000003E-2</c:v>
                </c:pt>
                <c:pt idx="4">
                  <c:v>3.7499999999999999E-2</c:v>
                </c:pt>
                <c:pt idx="5">
                  <c:v>3.7499999999999999E-2</c:v>
                </c:pt>
                <c:pt idx="6">
                  <c:v>3.7499999999999999E-2</c:v>
                </c:pt>
                <c:pt idx="7">
                  <c:v>0.04</c:v>
                </c:pt>
                <c:pt idx="8">
                  <c:v>0.04</c:v>
                </c:pt>
                <c:pt idx="9">
                  <c:v>0.04</c:v>
                </c:pt>
                <c:pt idx="10">
                  <c:v>0.04</c:v>
                </c:pt>
                <c:pt idx="11">
                  <c:v>0.04</c:v>
                </c:pt>
                <c:pt idx="12">
                  <c:v>0.04</c:v>
                </c:pt>
                <c:pt idx="13">
                  <c:v>0.04</c:v>
                </c:pt>
                <c:pt idx="14">
                  <c:v>3.7499999999999999E-2</c:v>
                </c:pt>
                <c:pt idx="15">
                  <c:v>3.5000000000000003E-2</c:v>
                </c:pt>
                <c:pt idx="16">
                  <c:v>3.5000000000000003E-2</c:v>
                </c:pt>
                <c:pt idx="17">
                  <c:v>3.5000000000000003E-2</c:v>
                </c:pt>
                <c:pt idx="18">
                  <c:v>3.2500000000000001E-2</c:v>
                </c:pt>
                <c:pt idx="19">
                  <c:v>3.2500000000000001E-2</c:v>
                </c:pt>
                <c:pt idx="20">
                  <c:v>2.5000000000000001E-2</c:v>
                </c:pt>
                <c:pt idx="21">
                  <c:v>2.5000000000000001E-2</c:v>
                </c:pt>
                <c:pt idx="22">
                  <c:v>2.2499999999999999E-2</c:v>
                </c:pt>
                <c:pt idx="23">
                  <c:v>2.2499999999999999E-2</c:v>
                </c:pt>
                <c:pt idx="24">
                  <c:v>0.02</c:v>
                </c:pt>
                <c:pt idx="25">
                  <c:v>0.02</c:v>
                </c:pt>
                <c:pt idx="26">
                  <c:v>0.02</c:v>
                </c:pt>
                <c:pt idx="27">
                  <c:v>0.02</c:v>
                </c:pt>
                <c:pt idx="28">
                  <c:v>0.02</c:v>
                </c:pt>
                <c:pt idx="29">
                  <c:v>0.02</c:v>
                </c:pt>
                <c:pt idx="30">
                  <c:v>0.02</c:v>
                </c:pt>
                <c:pt idx="31">
                  <c:v>1.4999999999999999E-2</c:v>
                </c:pt>
                <c:pt idx="32">
                  <c:v>1.2500000000000001E-2</c:v>
                </c:pt>
                <c:pt idx="33">
                  <c:v>1.2500000000000001E-2</c:v>
                </c:pt>
                <c:pt idx="34">
                  <c:v>0.01</c:v>
                </c:pt>
                <c:pt idx="35">
                  <c:v>0.01</c:v>
                </c:pt>
                <c:pt idx="36">
                  <c:v>7.4999999999999997E-3</c:v>
                </c:pt>
                <c:pt idx="37">
                  <c:v>7.4999999999999997E-3</c:v>
                </c:pt>
                <c:pt idx="38">
                  <c:v>7.4999999999999997E-3</c:v>
                </c:pt>
                <c:pt idx="39">
                  <c:v>7.4999999999999997E-3</c:v>
                </c:pt>
                <c:pt idx="40">
                  <c:v>0.01</c:v>
                </c:pt>
                <c:pt idx="41">
                  <c:v>0.01</c:v>
                </c:pt>
                <c:pt idx="42">
                  <c:v>0.01</c:v>
                </c:pt>
                <c:pt idx="43">
                  <c:v>1.2500000000000001E-2</c:v>
                </c:pt>
                <c:pt idx="44">
                  <c:v>0.01</c:v>
                </c:pt>
                <c:pt idx="45">
                  <c:v>1.2500000000000001E-2</c:v>
                </c:pt>
                <c:pt idx="46">
                  <c:v>1.2500000000000001E-2</c:v>
                </c:pt>
                <c:pt idx="47">
                  <c:v>1.7500000000000002E-2</c:v>
                </c:pt>
                <c:pt idx="48">
                  <c:v>0.02</c:v>
                </c:pt>
                <c:pt idx="49">
                  <c:v>0.02</c:v>
                </c:pt>
                <c:pt idx="50">
                  <c:v>2.5000000000000001E-2</c:v>
                </c:pt>
                <c:pt idx="51">
                  <c:v>2.5000000000000001E-2</c:v>
                </c:pt>
                <c:pt idx="52">
                  <c:v>0.03</c:v>
                </c:pt>
                <c:pt idx="53">
                  <c:v>0.03</c:v>
                </c:pt>
                <c:pt idx="54">
                  <c:v>0.03</c:v>
                </c:pt>
                <c:pt idx="55">
                  <c:v>3.5000000000000003E-2</c:v>
                </c:pt>
                <c:pt idx="56">
                  <c:v>0.04</c:v>
                </c:pt>
                <c:pt idx="57">
                  <c:v>4.4999999999999998E-2</c:v>
                </c:pt>
                <c:pt idx="58">
                  <c:v>0.05</c:v>
                </c:pt>
                <c:pt idx="59">
                  <c:v>4.7500000000000001E-2</c:v>
                </c:pt>
                <c:pt idx="60">
                  <c:v>4.4999999999999998E-2</c:v>
                </c:pt>
                <c:pt idx="61">
                  <c:v>0.05</c:v>
                </c:pt>
                <c:pt idx="62">
                  <c:v>5.5E-2</c:v>
                </c:pt>
                <c:pt idx="63">
                  <c:v>6.5000000000000002E-2</c:v>
                </c:pt>
                <c:pt idx="64">
                  <c:v>5.5E-2</c:v>
                </c:pt>
                <c:pt idx="65">
                  <c:v>0.06</c:v>
                </c:pt>
                <c:pt idx="66">
                  <c:v>5.5E-2</c:v>
                </c:pt>
                <c:pt idx="67">
                  <c:v>5.5E-2</c:v>
                </c:pt>
                <c:pt idx="68">
                  <c:v>5.5E-2</c:v>
                </c:pt>
                <c:pt idx="69">
                  <c:v>5.7500000000000002E-2</c:v>
                </c:pt>
                <c:pt idx="70">
                  <c:v>5.5E-2</c:v>
                </c:pt>
                <c:pt idx="71">
                  <c:v>0.06</c:v>
                </c:pt>
                <c:pt idx="72">
                  <c:v>0.06</c:v>
                </c:pt>
                <c:pt idx="73">
                  <c:v>0.06</c:v>
                </c:pt>
                <c:pt idx="74">
                  <c:v>5.5E-2</c:v>
                </c:pt>
                <c:pt idx="75">
                  <c:v>0.05</c:v>
                </c:pt>
                <c:pt idx="76">
                  <c:v>4.7500000000000001E-2</c:v>
                </c:pt>
                <c:pt idx="77">
                  <c:v>4.4999999999999998E-2</c:v>
                </c:pt>
                <c:pt idx="78">
                  <c:v>0.05</c:v>
                </c:pt>
                <c:pt idx="79">
                  <c:v>4.4999999999999998E-2</c:v>
                </c:pt>
                <c:pt idx="80">
                  <c:v>4.7500000000000001E-2</c:v>
                </c:pt>
                <c:pt idx="81">
                  <c:v>4.4999999999999998E-2</c:v>
                </c:pt>
                <c:pt idx="82">
                  <c:v>4.4999999999999998E-2</c:v>
                </c:pt>
                <c:pt idx="83">
                  <c:v>4.4999999999999998E-2</c:v>
                </c:pt>
                <c:pt idx="84">
                  <c:v>4.4999999999999998E-2</c:v>
                </c:pt>
                <c:pt idx="85">
                  <c:v>4.4999999999999998E-2</c:v>
                </c:pt>
                <c:pt idx="86">
                  <c:v>4.4999999999999998E-2</c:v>
                </c:pt>
                <c:pt idx="87">
                  <c:v>4.4999999999999998E-2</c:v>
                </c:pt>
                <c:pt idx="88">
                  <c:v>4.7500000000000001E-2</c:v>
                </c:pt>
                <c:pt idx="89">
                  <c:v>0.05</c:v>
                </c:pt>
                <c:pt idx="90">
                  <c:v>4.6249999999999999E-2</c:v>
                </c:pt>
                <c:pt idx="91">
                  <c:v>4.4999999999999998E-2</c:v>
                </c:pt>
                <c:pt idx="92">
                  <c:v>4.2500000000000003E-2</c:v>
                </c:pt>
                <c:pt idx="93">
                  <c:v>0.04</c:v>
                </c:pt>
                <c:pt idx="94">
                  <c:v>0.04</c:v>
                </c:pt>
                <c:pt idx="95">
                  <c:v>4.2500000000000003E-2</c:v>
                </c:pt>
                <c:pt idx="96">
                  <c:v>4.4999999999999998E-2</c:v>
                </c:pt>
                <c:pt idx="97">
                  <c:v>4.4999999999999998E-2</c:v>
                </c:pt>
                <c:pt idx="98">
                  <c:v>4.4999999999999998E-2</c:v>
                </c:pt>
                <c:pt idx="99">
                  <c:v>4.4999999999999998E-2</c:v>
                </c:pt>
                <c:pt idx="100">
                  <c:v>4.7500000000000001E-2</c:v>
                </c:pt>
                <c:pt idx="101">
                  <c:v>4.4999999999999998E-2</c:v>
                </c:pt>
                <c:pt idx="102">
                  <c:v>4.4999999999999998E-2</c:v>
                </c:pt>
                <c:pt idx="103">
                  <c:v>4.4999999999999998E-2</c:v>
                </c:pt>
                <c:pt idx="104">
                  <c:v>0.04</c:v>
                </c:pt>
                <c:pt idx="105">
                  <c:v>4.1250000000000002E-2</c:v>
                </c:pt>
                <c:pt idx="106">
                  <c:v>4.2500000000000003E-2</c:v>
                </c:pt>
                <c:pt idx="107">
                  <c:v>4.4999999999999998E-2</c:v>
                </c:pt>
                <c:pt idx="108">
                  <c:v>4.4999999999999998E-2</c:v>
                </c:pt>
                <c:pt idx="109">
                  <c:v>4.4999999999999998E-2</c:v>
                </c:pt>
              </c:numCache>
            </c:numRef>
          </c:val>
          <c:smooth val="0"/>
          <c:extLst>
            <c:ext xmlns:c16="http://schemas.microsoft.com/office/drawing/2014/chart" uri="{C3380CC4-5D6E-409C-BE32-E72D297353CC}">
              <c16:uniqueId val="{00000000-09DC-484C-A268-CA45EAA48F7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9CF5-4659-8D55-B16192FCD377}"/>
              </c:ext>
            </c:extLst>
          </c:dPt>
          <c:dPt>
            <c:idx val="1"/>
            <c:bubble3D val="0"/>
            <c:spPr>
              <a:solidFill>
                <a:srgbClr val="001730"/>
              </a:solidFill>
              <a:ln w="19050">
                <a:noFill/>
              </a:ln>
              <a:effectLst/>
            </c:spPr>
            <c:extLst>
              <c:ext xmlns:c16="http://schemas.microsoft.com/office/drawing/2014/chart" uri="{C3380CC4-5D6E-409C-BE32-E72D297353CC}">
                <c16:uniqueId val="{00000003-9CF5-4659-8D55-B16192FCD377}"/>
              </c:ext>
            </c:extLst>
          </c:dPt>
          <c:dPt>
            <c:idx val="2"/>
            <c:bubble3D val="0"/>
            <c:spPr>
              <a:noFill/>
              <a:ln w="19050">
                <a:noFill/>
              </a:ln>
              <a:effectLst/>
            </c:spPr>
            <c:extLst>
              <c:ext xmlns:c16="http://schemas.microsoft.com/office/drawing/2014/chart" uri="{C3380CC4-5D6E-409C-BE32-E72D297353CC}">
                <c16:uniqueId val="{00000005-9CF5-4659-8D55-B16192FCD377}"/>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CF5-4659-8D55-B16192FCD3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9CF5-4659-8D55-B16192FCD377}"/>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9CF5-4659-8D55-B16192FCD377}"/>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9CF5-4659-8D55-B16192FCD377}"/>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9CF5-4659-8D55-B16192FCD377}"/>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9CF5-4659-8D55-B16192FCD377}"/>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9CF5-4659-8D55-B16192FCD377}"/>
              </c:ext>
            </c:extLst>
          </c:dPt>
          <c:dPt>
            <c:idx val="5"/>
            <c:bubble3D val="0"/>
            <c:spPr>
              <a:noFill/>
              <a:ln w="19050">
                <a:noFill/>
              </a:ln>
              <a:effectLst/>
            </c:spPr>
            <c:extLst>
              <c:ext xmlns:c16="http://schemas.microsoft.com/office/drawing/2014/chart" uri="{C3380CC4-5D6E-409C-BE32-E72D297353CC}">
                <c16:uniqueId val="{00000012-9CF5-4659-8D55-B16192FCD377}"/>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9CF5-4659-8D55-B16192FCD377}"/>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5B94-4664-91C6-C59D98F9CE7C}"/>
              </c:ext>
            </c:extLst>
          </c:dPt>
          <c:dPt>
            <c:idx val="1"/>
            <c:bubble3D val="0"/>
            <c:spPr>
              <a:solidFill>
                <a:srgbClr val="001730"/>
              </a:solidFill>
              <a:ln w="19050">
                <a:noFill/>
              </a:ln>
              <a:effectLst/>
            </c:spPr>
            <c:extLst>
              <c:ext xmlns:c16="http://schemas.microsoft.com/office/drawing/2014/chart" uri="{C3380CC4-5D6E-409C-BE32-E72D297353CC}">
                <c16:uniqueId val="{00000003-5B94-4664-91C6-C59D98F9CE7C}"/>
              </c:ext>
            </c:extLst>
          </c:dPt>
          <c:dPt>
            <c:idx val="2"/>
            <c:bubble3D val="0"/>
            <c:spPr>
              <a:noFill/>
              <a:ln w="19050">
                <a:noFill/>
              </a:ln>
              <a:effectLst/>
            </c:spPr>
            <c:extLst>
              <c:ext xmlns:c16="http://schemas.microsoft.com/office/drawing/2014/chart" uri="{C3380CC4-5D6E-409C-BE32-E72D297353CC}">
                <c16:uniqueId val="{00000005-5B94-4664-91C6-C59D98F9CE7C}"/>
              </c:ext>
            </c:extLst>
          </c:dPt>
          <c:dLbls>
            <c:dLbl>
              <c:idx val="0"/>
              <c:layout>
                <c:manualLayout>
                  <c:x val="0.20772824964080885"/>
                  <c:y val="0.3594102329852605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B94-4664-91C6-C59D98F9CE7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6</c:v>
                </c:pt>
                <c:pt idx="1">
                  <c:v>0.3</c:v>
                </c:pt>
                <c:pt idx="2">
                  <c:v>13.7</c:v>
                </c:pt>
              </c:numCache>
            </c:numRef>
          </c:val>
          <c:extLst>
            <c:ext xmlns:c16="http://schemas.microsoft.com/office/drawing/2014/chart" uri="{C3380CC4-5D6E-409C-BE32-E72D297353CC}">
              <c16:uniqueId val="{00000006-5B94-4664-91C6-C59D98F9CE7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B94-4664-91C6-C59D98F9CE7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B94-4664-91C6-C59D98F9CE7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B94-4664-91C6-C59D98F9CE7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B94-4664-91C6-C59D98F9CE7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B94-4664-91C6-C59D98F9CE7C}"/>
              </c:ext>
            </c:extLst>
          </c:dPt>
          <c:dPt>
            <c:idx val="5"/>
            <c:bubble3D val="0"/>
            <c:spPr>
              <a:noFill/>
              <a:ln w="19050">
                <a:noFill/>
              </a:ln>
              <a:effectLst/>
            </c:spPr>
            <c:extLst>
              <c:ext xmlns:c16="http://schemas.microsoft.com/office/drawing/2014/chart" uri="{C3380CC4-5D6E-409C-BE32-E72D297353CC}">
                <c16:uniqueId val="{00000012-5B94-4664-91C6-C59D98F9CE7C}"/>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B94-4664-91C6-C59D98F9CE7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5FD-4AE0-AA9E-7F78BAB3F6CA}"/>
              </c:ext>
            </c:extLst>
          </c:dPt>
          <c:dPt>
            <c:idx val="1"/>
            <c:bubble3D val="0"/>
            <c:spPr>
              <a:solidFill>
                <a:srgbClr val="001730"/>
              </a:solidFill>
              <a:ln w="19050">
                <a:noFill/>
              </a:ln>
              <a:effectLst/>
            </c:spPr>
            <c:extLst>
              <c:ext xmlns:c16="http://schemas.microsoft.com/office/drawing/2014/chart" uri="{C3380CC4-5D6E-409C-BE32-E72D297353CC}">
                <c16:uniqueId val="{00000003-25FD-4AE0-AA9E-7F78BAB3F6CA}"/>
              </c:ext>
            </c:extLst>
          </c:dPt>
          <c:dPt>
            <c:idx val="2"/>
            <c:bubble3D val="0"/>
            <c:spPr>
              <a:noFill/>
              <a:ln w="19050">
                <a:noFill/>
              </a:ln>
              <a:effectLst/>
            </c:spPr>
            <c:extLst>
              <c:ext xmlns:c16="http://schemas.microsoft.com/office/drawing/2014/chart" uri="{C3380CC4-5D6E-409C-BE32-E72D297353CC}">
                <c16:uniqueId val="{00000005-25FD-4AE0-AA9E-7F78BAB3F6CA}"/>
              </c:ext>
            </c:extLst>
          </c:dPt>
          <c:dLbls>
            <c:dLbl>
              <c:idx val="0"/>
              <c:layout>
                <c:manualLayout>
                  <c:x val="0.22108841181445288"/>
                  <c:y val="0.3713140657728283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5FD-4AE0-AA9E-7F78BAB3F6C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5</c:v>
                </c:pt>
                <c:pt idx="1">
                  <c:v>0.3</c:v>
                </c:pt>
                <c:pt idx="2">
                  <c:v>14.2</c:v>
                </c:pt>
              </c:numCache>
            </c:numRef>
          </c:val>
          <c:extLst>
            <c:ext xmlns:c16="http://schemas.microsoft.com/office/drawing/2014/chart" uri="{C3380CC4-5D6E-409C-BE32-E72D297353CC}">
              <c16:uniqueId val="{00000006-25FD-4AE0-AA9E-7F78BAB3F6C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5FD-4AE0-AA9E-7F78BAB3F6C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5FD-4AE0-AA9E-7F78BAB3F6C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5FD-4AE0-AA9E-7F78BAB3F6C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5FD-4AE0-AA9E-7F78BAB3F6C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5FD-4AE0-AA9E-7F78BAB3F6CA}"/>
              </c:ext>
            </c:extLst>
          </c:dPt>
          <c:dPt>
            <c:idx val="5"/>
            <c:bubble3D val="0"/>
            <c:spPr>
              <a:noFill/>
              <a:ln w="19050">
                <a:noFill/>
              </a:ln>
              <a:effectLst/>
            </c:spPr>
            <c:extLst>
              <c:ext xmlns:c16="http://schemas.microsoft.com/office/drawing/2014/chart" uri="{C3380CC4-5D6E-409C-BE32-E72D297353CC}">
                <c16:uniqueId val="{00000012-25FD-4AE0-AA9E-7F78BAB3F6CA}"/>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5FD-4AE0-AA9E-7F78BAB3F6C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960-4C80-A54D-200D2CCAC948}"/>
              </c:ext>
            </c:extLst>
          </c:dPt>
          <c:dPt>
            <c:idx val="1"/>
            <c:bubble3D val="0"/>
            <c:spPr>
              <a:solidFill>
                <a:srgbClr val="001730"/>
              </a:solidFill>
              <a:ln w="19050">
                <a:noFill/>
              </a:ln>
              <a:effectLst/>
            </c:spPr>
            <c:extLst>
              <c:ext xmlns:c16="http://schemas.microsoft.com/office/drawing/2014/chart" uri="{C3380CC4-5D6E-409C-BE32-E72D297353CC}">
                <c16:uniqueId val="{00000003-5960-4C80-A54D-200D2CCAC948}"/>
              </c:ext>
            </c:extLst>
          </c:dPt>
          <c:dPt>
            <c:idx val="2"/>
            <c:bubble3D val="0"/>
            <c:spPr>
              <a:noFill/>
              <a:ln w="19050">
                <a:noFill/>
              </a:ln>
              <a:effectLst/>
            </c:spPr>
            <c:extLst>
              <c:ext xmlns:c16="http://schemas.microsoft.com/office/drawing/2014/chart" uri="{C3380CC4-5D6E-409C-BE32-E72D297353CC}">
                <c16:uniqueId val="{00000005-5960-4C80-A54D-200D2CCAC948}"/>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960-4C80-A54D-200D2CCAC94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5960-4C80-A54D-200D2CCAC94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960-4C80-A54D-200D2CCAC94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960-4C80-A54D-200D2CCAC94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960-4C80-A54D-200D2CCAC94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960-4C80-A54D-200D2CCAC94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960-4C80-A54D-200D2CCAC948}"/>
              </c:ext>
            </c:extLst>
          </c:dPt>
          <c:dPt>
            <c:idx val="5"/>
            <c:bubble3D val="0"/>
            <c:spPr>
              <a:noFill/>
              <a:ln w="19050">
                <a:noFill/>
              </a:ln>
              <a:effectLst/>
            </c:spPr>
            <c:extLst>
              <c:ext xmlns:c16="http://schemas.microsoft.com/office/drawing/2014/chart" uri="{C3380CC4-5D6E-409C-BE32-E72D297353CC}">
                <c16:uniqueId val="{00000012-5960-4C80-A54D-200D2CCAC948}"/>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960-4C80-A54D-200D2CCAC94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6</c:v>
                </c:pt>
                <c:pt idx="2">
                  <c:v>5.5</c:v>
                </c:pt>
                <c:pt idx="3">
                  <c:v>8</c:v>
                </c:pt>
              </c:numCache>
            </c:numRef>
          </c:val>
          <c:extLst>
            <c:ext xmlns:c16="http://schemas.microsoft.com/office/drawing/2014/chart" uri="{C3380CC4-5D6E-409C-BE32-E72D297353CC}">
              <c16:uniqueId val="{00000000-95AD-4392-B515-1B8D246EB04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5:$KZ$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c:f>
              <c:numCache>
                <c:formatCode>0.0</c:formatCode>
                <c:ptCount val="2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numCache>
            </c:numRef>
          </c:val>
          <c:smooth val="0"/>
          <c:extLst>
            <c:ext xmlns:c16="http://schemas.microsoft.com/office/drawing/2014/chart" uri="{C3380CC4-5D6E-409C-BE32-E72D297353CC}">
              <c16:uniqueId val="{00000000-3286-4859-880C-77354DD01B4C}"/>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1:$K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c:f>
              <c:numCache>
                <c:formatCode>0.0</c:formatCode>
                <c:ptCount val="2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numCache>
            </c:numRef>
          </c:val>
          <c:smooth val="0"/>
          <c:extLst>
            <c:ext xmlns:c16="http://schemas.microsoft.com/office/drawing/2014/chart" uri="{C3380CC4-5D6E-409C-BE32-E72D297353CC}">
              <c16:uniqueId val="{00000001-3286-4859-880C-77354DD01B4C}"/>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7:$KZ$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c:f>
              <c:numCache>
                <c:formatCode>0.0</c:formatCode>
                <c:ptCount val="2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numCache>
            </c:numRef>
          </c:val>
          <c:smooth val="0"/>
          <c:extLst>
            <c:ext xmlns:c16="http://schemas.microsoft.com/office/drawing/2014/chart" uri="{C3380CC4-5D6E-409C-BE32-E72D297353CC}">
              <c16:uniqueId val="{00000002-3286-4859-880C-77354DD01B4C}"/>
            </c:ext>
          </c:extLst>
        </c:ser>
        <c:ser>
          <c:idx val="2"/>
          <c:order val="3"/>
          <c:tx>
            <c:strRef>
              <c:f>'FTS Historical'!$B$48</c:f>
              <c:strCache>
                <c:ptCount val="1"/>
                <c:pt idx="0">
                  <c:v> International environment</c:v>
                </c:pt>
              </c:strCache>
            </c:strRef>
          </c:tx>
          <c:spPr>
            <a:ln>
              <a:solidFill>
                <a:schemeClr val="bg1">
                  <a:lumMod val="7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48:$KZ$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c:f>
              <c:numCache>
                <c:formatCode>0.0</c:formatCode>
                <c:ptCount val="2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numCache>
            </c:numRef>
          </c:val>
          <c:smooth val="0"/>
          <c:extLst>
            <c:ext xmlns:c16="http://schemas.microsoft.com/office/drawing/2014/chart" uri="{C3380CC4-5D6E-409C-BE32-E72D297353CC}">
              <c16:uniqueId val="{00000003-3286-4859-880C-77354DD01B4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5,80%</c:v>
                </c:pt>
                <c:pt idx="1">
                  <c:v>5,85%</c:v>
                </c:pt>
                <c:pt idx="2">
                  <c:v>5,90%</c:v>
                </c:pt>
                <c:pt idx="3">
                  <c:v>5,95%</c:v>
                </c:pt>
                <c:pt idx="4">
                  <c:v>6,00%</c:v>
                </c:pt>
                <c:pt idx="5">
                  <c:v>6,05%</c:v>
                </c:pt>
                <c:pt idx="6">
                  <c:v>≥  6,10%</c:v>
                </c:pt>
              </c:strCache>
            </c:strRef>
          </c:cat>
          <c:val>
            <c:numRef>
              <c:f>'BTP5 14 days ahead'!$R$7:$R$13</c:f>
              <c:numCache>
                <c:formatCode>0.00%</c:formatCode>
                <c:ptCount val="7"/>
                <c:pt idx="0">
                  <c:v>0.18333333333333332</c:v>
                </c:pt>
                <c:pt idx="1">
                  <c:v>8.3333333333333329E-2</c:v>
                </c:pt>
                <c:pt idx="2">
                  <c:v>0.23333333333333334</c:v>
                </c:pt>
                <c:pt idx="3">
                  <c:v>0.15</c:v>
                </c:pt>
                <c:pt idx="4">
                  <c:v>0.13333333333333333</c:v>
                </c:pt>
                <c:pt idx="5">
                  <c:v>6.6666666666666666E-2</c:v>
                </c:pt>
                <c:pt idx="6">
                  <c:v>0.15</c:v>
                </c:pt>
              </c:numCache>
            </c:numRef>
          </c:val>
          <c:extLst>
            <c:ext xmlns:c16="http://schemas.microsoft.com/office/drawing/2014/chart" uri="{C3380CC4-5D6E-409C-BE32-E72D297353CC}">
              <c16:uniqueId val="{00000000-8BE4-432C-8547-62D2638FF9A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2"/>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strCache>
            </c:strRef>
          </c:cat>
          <c:val>
            <c:numRef>
              <c:extLst>
                <c:ext xmlns:c15="http://schemas.microsoft.com/office/drawing/2012/chart" uri="{02D57815-91ED-43cb-92C2-25804820EDAC}">
                  <c15:fullRef>
                    <c15:sqref>'FTS Historical'!$IW$33:$KZ$33</c15:sqref>
                  </c15:fullRef>
                </c:ext>
              </c:extLst>
              <c:f>'FTS Historical'!$IX$33:$KX$33</c:f>
              <c:numCache>
                <c:formatCode>0.00%</c:formatCode>
                <c:ptCount val="53"/>
                <c:pt idx="0">
                  <c:v>5.8000000000000003E-2</c:v>
                </c:pt>
                <c:pt idx="1">
                  <c:v>5.5E-2</c:v>
                </c:pt>
                <c:pt idx="2">
                  <c:v>5.6000000000000001E-2</c:v>
                </c:pt>
                <c:pt idx="3">
                  <c:v>6.0999999999999999E-2</c:v>
                </c:pt>
                <c:pt idx="4">
                  <c:v>6.2E-2</c:v>
                </c:pt>
                <c:pt idx="5">
                  <c:v>7.1499999999999994E-2</c:v>
                </c:pt>
                <c:pt idx="6">
                  <c:v>6.8500000000000005E-2</c:v>
                </c:pt>
                <c:pt idx="7">
                  <c:v>7.0000000000000007E-2</c:v>
                </c:pt>
                <c:pt idx="8">
                  <c:v>6.6000000000000003E-2</c:v>
                </c:pt>
                <c:pt idx="9">
                  <c:v>6.4000000000000001E-2</c:v>
                </c:pt>
                <c:pt idx="10">
                  <c:v>6.4000000000000001E-2</c:v>
                </c:pt>
                <c:pt idx="11">
                  <c:v>6.4750000000000002E-2</c:v>
                </c:pt>
                <c:pt idx="12">
                  <c:v>7.1999999999999995E-2</c:v>
                </c:pt>
                <c:pt idx="13">
                  <c:v>7.6499999999999999E-2</c:v>
                </c:pt>
                <c:pt idx="14">
                  <c:v>7.2999999999999995E-2</c:v>
                </c:pt>
                <c:pt idx="15">
                  <c:v>7.4999999999999997E-2</c:v>
                </c:pt>
                <c:pt idx="16">
                  <c:v>7.0000000000000007E-2</c:v>
                </c:pt>
                <c:pt idx="17">
                  <c:v>5.9749999999999998E-2</c:v>
                </c:pt>
                <c:pt idx="18">
                  <c:v>6.0499999999999998E-2</c:v>
                </c:pt>
                <c:pt idx="19">
                  <c:v>5.7000000000000002E-2</c:v>
                </c:pt>
                <c:pt idx="20">
                  <c:v>6.3E-2</c:v>
                </c:pt>
                <c:pt idx="21">
                  <c:v>6.0749999999999998E-2</c:v>
                </c:pt>
                <c:pt idx="22">
                  <c:v>6.5000000000000002E-2</c:v>
                </c:pt>
                <c:pt idx="23">
                  <c:v>6.3500000000000001E-2</c:v>
                </c:pt>
                <c:pt idx="24">
                  <c:v>6.4500000000000002E-2</c:v>
                </c:pt>
                <c:pt idx="25">
                  <c:v>5.8000000000000003E-2</c:v>
                </c:pt>
                <c:pt idx="26">
                  <c:v>5.3999999999999999E-2</c:v>
                </c:pt>
                <c:pt idx="27">
                  <c:v>5.3999999999999999E-2</c:v>
                </c:pt>
                <c:pt idx="28">
                  <c:v>5.5500000000000001E-2</c:v>
                </c:pt>
                <c:pt idx="29">
                  <c:v>5.7000000000000002E-2</c:v>
                </c:pt>
                <c:pt idx="30">
                  <c:v>5.9499999999999997E-2</c:v>
                </c:pt>
                <c:pt idx="31">
                  <c:v>6.7000000000000004E-2</c:v>
                </c:pt>
                <c:pt idx="32">
                  <c:v>5.8000000000000003E-2</c:v>
                </c:pt>
                <c:pt idx="33">
                  <c:v>5.5E-2</c:v>
                </c:pt>
                <c:pt idx="34">
                  <c:v>5.3999999999999999E-2</c:v>
                </c:pt>
                <c:pt idx="35">
                  <c:v>5.1999999999999998E-2</c:v>
                </c:pt>
                <c:pt idx="36">
                  <c:v>5.2499999999999998E-2</c:v>
                </c:pt>
                <c:pt idx="37">
                  <c:v>5.7000000000000002E-2</c:v>
                </c:pt>
                <c:pt idx="38">
                  <c:v>6.0999999999999999E-2</c:v>
                </c:pt>
                <c:pt idx="39">
                  <c:v>5.6000000000000001E-2</c:v>
                </c:pt>
                <c:pt idx="40">
                  <c:v>5.6000000000000001E-2</c:v>
                </c:pt>
                <c:pt idx="41">
                  <c:v>5.5E-2</c:v>
                </c:pt>
                <c:pt idx="42">
                  <c:v>5.8000000000000003E-2</c:v>
                </c:pt>
                <c:pt idx="43">
                  <c:v>5.7500000000000002E-2</c:v>
                </c:pt>
                <c:pt idx="44">
                  <c:v>5.6500000000000002E-2</c:v>
                </c:pt>
                <c:pt idx="45">
                  <c:v>5.5E-2</c:v>
                </c:pt>
                <c:pt idx="46">
                  <c:v>5.1499999999999997E-2</c:v>
                </c:pt>
                <c:pt idx="47">
                  <c:v>5.1499999999999997E-2</c:v>
                </c:pt>
                <c:pt idx="48">
                  <c:v>5.45E-2</c:v>
                </c:pt>
                <c:pt idx="49">
                  <c:v>5.3999999999999999E-2</c:v>
                </c:pt>
                <c:pt idx="50">
                  <c:v>5.8999999999999997E-2</c:v>
                </c:pt>
                <c:pt idx="51">
                  <c:v>5.9249999999999997E-2</c:v>
                </c:pt>
              </c:numCache>
            </c:numRef>
          </c:val>
          <c:smooth val="0"/>
          <c:extLst>
            <c:ext xmlns:c16="http://schemas.microsoft.com/office/drawing/2014/chart" uri="{C3380CC4-5D6E-409C-BE32-E72D297353CC}">
              <c16:uniqueId val="{00000000-D749-409A-9D68-B15D90E4B27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85%</c:v>
                </c:pt>
                <c:pt idx="1">
                  <c:v>5,90%</c:v>
                </c:pt>
                <c:pt idx="2">
                  <c:v>5,95%</c:v>
                </c:pt>
                <c:pt idx="3">
                  <c:v>6,00%</c:v>
                </c:pt>
                <c:pt idx="4">
                  <c:v>6,05%</c:v>
                </c:pt>
                <c:pt idx="5">
                  <c:v>6,10%</c:v>
                </c:pt>
                <c:pt idx="6">
                  <c:v>≥  6,15%</c:v>
                </c:pt>
              </c:strCache>
            </c:strRef>
          </c:cat>
          <c:val>
            <c:numRef>
              <c:f>'BTP10 14 days ahead'!$R$7:$R$13</c:f>
              <c:numCache>
                <c:formatCode>0.00%</c:formatCode>
                <c:ptCount val="7"/>
                <c:pt idx="0">
                  <c:v>0.2</c:v>
                </c:pt>
                <c:pt idx="1">
                  <c:v>0.25</c:v>
                </c:pt>
                <c:pt idx="2">
                  <c:v>0.05</c:v>
                </c:pt>
                <c:pt idx="3">
                  <c:v>0.2</c:v>
                </c:pt>
                <c:pt idx="4">
                  <c:v>0.1</c:v>
                </c:pt>
                <c:pt idx="5">
                  <c:v>8.3333333333333329E-2</c:v>
                </c:pt>
                <c:pt idx="6">
                  <c:v>0.11666666666666667</c:v>
                </c:pt>
              </c:numCache>
            </c:numRef>
          </c:val>
          <c:extLst>
            <c:ext xmlns:c16="http://schemas.microsoft.com/office/drawing/2014/chart" uri="{C3380CC4-5D6E-409C-BE32-E72D297353CC}">
              <c16:uniqueId val="{00000000-B818-4C22-AF6A-F415CB5F09E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1:$KZ$11</c15:sqref>
                  </c15:fullRef>
                </c:ext>
              </c:extLst>
              <c:f>'FTS Historical'!$GR$11:$KX$11</c:f>
              <c:numCache>
                <c:formatCode>0.00%</c:formatCode>
                <c:ptCount val="111"/>
                <c:pt idx="0">
                  <c:v>2E-3</c:v>
                </c:pt>
                <c:pt idx="1">
                  <c:v>2E-3</c:v>
                </c:pt>
                <c:pt idx="2">
                  <c:v>2E-3</c:v>
                </c:pt>
                <c:pt idx="3">
                  <c:v>2E-3</c:v>
                </c:pt>
                <c:pt idx="4">
                  <c:v>2E-3</c:v>
                </c:pt>
                <c:pt idx="5">
                  <c:v>2.15E-3</c:v>
                </c:pt>
                <c:pt idx="6">
                  <c:v>4.0000000000000001E-3</c:v>
                </c:pt>
                <c:pt idx="7">
                  <c:v>4.0000000000000001E-3</c:v>
                </c:pt>
                <c:pt idx="8">
                  <c:v>4.0000000000000001E-3</c:v>
                </c:pt>
                <c:pt idx="9">
                  <c:v>2E-3</c:v>
                </c:pt>
                <c:pt idx="10">
                  <c:v>1E-3</c:v>
                </c:pt>
                <c:pt idx="11">
                  <c:v>0</c:v>
                </c:pt>
                <c:pt idx="12">
                  <c:v>1E-3</c:v>
                </c:pt>
                <c:pt idx="13">
                  <c:v>1E-3</c:v>
                </c:pt>
                <c:pt idx="14">
                  <c:v>3.0000000000000001E-3</c:v>
                </c:pt>
                <c:pt idx="15">
                  <c:v>3.0000000000000001E-3</c:v>
                </c:pt>
                <c:pt idx="16">
                  <c:v>3.0000000000000001E-3</c:v>
                </c:pt>
                <c:pt idx="17">
                  <c:v>4.0000000000000001E-3</c:v>
                </c:pt>
                <c:pt idx="18">
                  <c:v>1E-3</c:v>
                </c:pt>
                <c:pt idx="19">
                  <c:v>1.2999999999999999E-3</c:v>
                </c:pt>
                <c:pt idx="20">
                  <c:v>2E-3</c:v>
                </c:pt>
                <c:pt idx="21">
                  <c:v>2E-3</c:v>
                </c:pt>
                <c:pt idx="22">
                  <c:v>2E-3</c:v>
                </c:pt>
                <c:pt idx="23">
                  <c:v>4.0000000000000001E-3</c:v>
                </c:pt>
                <c:pt idx="24">
                  <c:v>4.0000000000000001E-3</c:v>
                </c:pt>
                <c:pt idx="25">
                  <c:v>1E-3</c:v>
                </c:pt>
                <c:pt idx="26">
                  <c:v>0</c:v>
                </c:pt>
                <c:pt idx="27">
                  <c:v>2E-3</c:v>
                </c:pt>
                <c:pt idx="28">
                  <c:v>2E-3</c:v>
                </c:pt>
                <c:pt idx="29">
                  <c:v>2.2500000000000003E-3</c:v>
                </c:pt>
                <c:pt idx="30">
                  <c:v>4.0000000000000001E-3</c:v>
                </c:pt>
                <c:pt idx="31">
                  <c:v>2E-3</c:v>
                </c:pt>
                <c:pt idx="32">
                  <c:v>3.9999999999999996E-4</c:v>
                </c:pt>
                <c:pt idx="33">
                  <c:v>0</c:v>
                </c:pt>
                <c:pt idx="34">
                  <c:v>0</c:v>
                </c:pt>
                <c:pt idx="35">
                  <c:v>1E-3</c:v>
                </c:pt>
                <c:pt idx="36">
                  <c:v>0</c:v>
                </c:pt>
                <c:pt idx="37">
                  <c:v>0</c:v>
                </c:pt>
                <c:pt idx="38">
                  <c:v>0</c:v>
                </c:pt>
                <c:pt idx="39">
                  <c:v>2E-3</c:v>
                </c:pt>
                <c:pt idx="40">
                  <c:v>2E-3</c:v>
                </c:pt>
                <c:pt idx="41">
                  <c:v>1E-3</c:v>
                </c:pt>
                <c:pt idx="42">
                  <c:v>1E-3</c:v>
                </c:pt>
                <c:pt idx="43">
                  <c:v>2E-3</c:v>
                </c:pt>
                <c:pt idx="44">
                  <c:v>3.0000000000000001E-3</c:v>
                </c:pt>
                <c:pt idx="45">
                  <c:v>3.0000000000000001E-3</c:v>
                </c:pt>
                <c:pt idx="46">
                  <c:v>4.0000000000000001E-3</c:v>
                </c:pt>
                <c:pt idx="47">
                  <c:v>3.0000000000000001E-3</c:v>
                </c:pt>
                <c:pt idx="48">
                  <c:v>2E-3</c:v>
                </c:pt>
                <c:pt idx="49">
                  <c:v>2E-3</c:v>
                </c:pt>
                <c:pt idx="50">
                  <c:v>1.5E-3</c:v>
                </c:pt>
                <c:pt idx="51">
                  <c:v>3.0000000000000001E-3</c:v>
                </c:pt>
                <c:pt idx="52">
                  <c:v>2E-3</c:v>
                </c:pt>
                <c:pt idx="53">
                  <c:v>3.0000000000000001E-3</c:v>
                </c:pt>
                <c:pt idx="54">
                  <c:v>3.0000000000000001E-3</c:v>
                </c:pt>
                <c:pt idx="55">
                  <c:v>6.0000000000000001E-3</c:v>
                </c:pt>
                <c:pt idx="56">
                  <c:v>6.0000000000000001E-3</c:v>
                </c:pt>
                <c:pt idx="57">
                  <c:v>7.0000000000000001E-3</c:v>
                </c:pt>
                <c:pt idx="58">
                  <c:v>6.0000000000000001E-3</c:v>
                </c:pt>
                <c:pt idx="59">
                  <c:v>5.0000000000000001E-3</c:v>
                </c:pt>
                <c:pt idx="60">
                  <c:v>6.0000000000000001E-3</c:v>
                </c:pt>
                <c:pt idx="61">
                  <c:v>6.0000000000000001E-3</c:v>
                </c:pt>
                <c:pt idx="62">
                  <c:v>8.0000000000000002E-3</c:v>
                </c:pt>
                <c:pt idx="63">
                  <c:v>8.9999999999999993E-3</c:v>
                </c:pt>
                <c:pt idx="64">
                  <c:v>8.0000000000000002E-3</c:v>
                </c:pt>
                <c:pt idx="65">
                  <c:v>8.0000000000000002E-3</c:v>
                </c:pt>
                <c:pt idx="66">
                  <c:v>8.0000000000000002E-3</c:v>
                </c:pt>
                <c:pt idx="67">
                  <c:v>8.0000000000000002E-3</c:v>
                </c:pt>
                <c:pt idx="68">
                  <c:v>0.01</c:v>
                </c:pt>
                <c:pt idx="69">
                  <c:v>0.01</c:v>
                </c:pt>
                <c:pt idx="70">
                  <c:v>0.01</c:v>
                </c:pt>
                <c:pt idx="71">
                  <c:v>0.01</c:v>
                </c:pt>
                <c:pt idx="72">
                  <c:v>8.9999999999999993E-3</c:v>
                </c:pt>
                <c:pt idx="73">
                  <c:v>8.5000000000000006E-3</c:v>
                </c:pt>
                <c:pt idx="74">
                  <c:v>5.0000000000000001E-3</c:v>
                </c:pt>
                <c:pt idx="75">
                  <c:v>3.0000000000000001E-3</c:v>
                </c:pt>
                <c:pt idx="76">
                  <c:v>6.0000000000000001E-3</c:v>
                </c:pt>
                <c:pt idx="77">
                  <c:v>3.0000000000000001E-3</c:v>
                </c:pt>
                <c:pt idx="78">
                  <c:v>0.01</c:v>
                </c:pt>
                <c:pt idx="79">
                  <c:v>4.0000000000000001E-3</c:v>
                </c:pt>
                <c:pt idx="80">
                  <c:v>4.0000000000000001E-3</c:v>
                </c:pt>
                <c:pt idx="81">
                  <c:v>3.0000000000000001E-3</c:v>
                </c:pt>
                <c:pt idx="82">
                  <c:v>2E-3</c:v>
                </c:pt>
                <c:pt idx="83">
                  <c:v>3.0000000000000001E-3</c:v>
                </c:pt>
                <c:pt idx="84">
                  <c:v>2E-3</c:v>
                </c:pt>
                <c:pt idx="85">
                  <c:v>1E-3</c:v>
                </c:pt>
                <c:pt idx="86">
                  <c:v>4.0000000000000001E-3</c:v>
                </c:pt>
                <c:pt idx="87">
                  <c:v>5.0000000000000001E-3</c:v>
                </c:pt>
                <c:pt idx="88">
                  <c:v>5.0000000000000001E-3</c:v>
                </c:pt>
                <c:pt idx="89">
                  <c:v>3.0000000000000001E-3</c:v>
                </c:pt>
                <c:pt idx="90">
                  <c:v>0</c:v>
                </c:pt>
                <c:pt idx="91">
                  <c:v>3.0000000000000001E-3</c:v>
                </c:pt>
                <c:pt idx="92">
                  <c:v>2E-3</c:v>
                </c:pt>
                <c:pt idx="93">
                  <c:v>1E-3</c:v>
                </c:pt>
                <c:pt idx="94">
                  <c:v>4.0000000000000001E-3</c:v>
                </c:pt>
                <c:pt idx="95">
                  <c:v>2E-3</c:v>
                </c:pt>
                <c:pt idx="96">
                  <c:v>4.0000000000000001E-3</c:v>
                </c:pt>
                <c:pt idx="97">
                  <c:v>0</c:v>
                </c:pt>
                <c:pt idx="98">
                  <c:v>0</c:v>
                </c:pt>
                <c:pt idx="99">
                  <c:v>5.0000000000000001E-3</c:v>
                </c:pt>
                <c:pt idx="100">
                  <c:v>6.0000000000000001E-3</c:v>
                </c:pt>
                <c:pt idx="101">
                  <c:v>2E-3</c:v>
                </c:pt>
                <c:pt idx="102">
                  <c:v>4.0000000000000001E-3</c:v>
                </c:pt>
                <c:pt idx="103">
                  <c:v>4.0000000000000001E-3</c:v>
                </c:pt>
                <c:pt idx="104">
                  <c:v>5.0000000000000001E-3</c:v>
                </c:pt>
                <c:pt idx="105">
                  <c:v>3.0000000000000001E-3</c:v>
                </c:pt>
                <c:pt idx="106">
                  <c:v>3.0000000000000001E-3</c:v>
                </c:pt>
                <c:pt idx="107">
                  <c:v>7.0000000000000001E-3</c:v>
                </c:pt>
                <c:pt idx="108">
                  <c:v>8.0000000000000002E-3</c:v>
                </c:pt>
                <c:pt idx="109">
                  <c:v>4.0000000000000001E-3</c:v>
                </c:pt>
              </c:numCache>
            </c:numRef>
          </c:val>
          <c:smooth val="0"/>
          <c:extLst>
            <c:ext xmlns:c16="http://schemas.microsoft.com/office/drawing/2014/chart" uri="{C3380CC4-5D6E-409C-BE32-E72D297353CC}">
              <c16:uniqueId val="{00000000-733D-4158-AAF4-9D04630239B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2"/>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strCache>
            </c:strRef>
          </c:cat>
          <c:val>
            <c:numRef>
              <c:extLst>
                <c:ext xmlns:c15="http://schemas.microsoft.com/office/drawing/2012/chart" uri="{02D57815-91ED-43cb-92C2-25804820EDAC}">
                  <c15:fullRef>
                    <c15:sqref>'FTS Historical'!$IW$34:$KZ$34</c15:sqref>
                  </c15:fullRef>
                </c:ext>
              </c:extLst>
              <c:f>'FTS Historical'!$IX$34:$KX$34</c:f>
              <c:numCache>
                <c:formatCode>0.00%</c:formatCode>
                <c:ptCount val="53"/>
                <c:pt idx="0">
                  <c:v>6.2E-2</c:v>
                </c:pt>
                <c:pt idx="1">
                  <c:v>5.7000000000000002E-2</c:v>
                </c:pt>
                <c:pt idx="2">
                  <c:v>5.7000000000000002E-2</c:v>
                </c:pt>
                <c:pt idx="3">
                  <c:v>6.25E-2</c:v>
                </c:pt>
                <c:pt idx="4">
                  <c:v>0.06</c:v>
                </c:pt>
                <c:pt idx="5">
                  <c:v>6.4500000000000002E-2</c:v>
                </c:pt>
                <c:pt idx="6">
                  <c:v>6.6000000000000003E-2</c:v>
                </c:pt>
                <c:pt idx="7">
                  <c:v>6.7500000000000004E-2</c:v>
                </c:pt>
                <c:pt idx="8">
                  <c:v>6.5500000000000003E-2</c:v>
                </c:pt>
                <c:pt idx="9">
                  <c:v>6.3500000000000001E-2</c:v>
                </c:pt>
                <c:pt idx="10">
                  <c:v>6.3500000000000001E-2</c:v>
                </c:pt>
                <c:pt idx="11">
                  <c:v>6.4000000000000001E-2</c:v>
                </c:pt>
                <c:pt idx="12">
                  <c:v>6.6500000000000004E-2</c:v>
                </c:pt>
                <c:pt idx="13">
                  <c:v>6.6000000000000003E-2</c:v>
                </c:pt>
                <c:pt idx="14">
                  <c:v>6.7000000000000004E-2</c:v>
                </c:pt>
                <c:pt idx="15">
                  <c:v>6.8000000000000005E-2</c:v>
                </c:pt>
                <c:pt idx="16">
                  <c:v>6.5000000000000002E-2</c:v>
                </c:pt>
                <c:pt idx="17">
                  <c:v>5.5E-2</c:v>
                </c:pt>
                <c:pt idx="18">
                  <c:v>5.3999999999999999E-2</c:v>
                </c:pt>
                <c:pt idx="19">
                  <c:v>5.3999999999999999E-2</c:v>
                </c:pt>
                <c:pt idx="20">
                  <c:v>5.7500000000000002E-2</c:v>
                </c:pt>
                <c:pt idx="21">
                  <c:v>5.2999999999999999E-2</c:v>
                </c:pt>
                <c:pt idx="22">
                  <c:v>5.5500000000000001E-2</c:v>
                </c:pt>
                <c:pt idx="23">
                  <c:v>5.3999999999999999E-2</c:v>
                </c:pt>
                <c:pt idx="24">
                  <c:v>5.5E-2</c:v>
                </c:pt>
                <c:pt idx="25">
                  <c:v>5.1999999999999998E-2</c:v>
                </c:pt>
                <c:pt idx="26">
                  <c:v>5.2999999999999999E-2</c:v>
                </c:pt>
                <c:pt idx="27">
                  <c:v>5.2999999999999999E-2</c:v>
                </c:pt>
                <c:pt idx="28">
                  <c:v>5.5500000000000001E-2</c:v>
                </c:pt>
                <c:pt idx="29">
                  <c:v>5.7000000000000002E-2</c:v>
                </c:pt>
                <c:pt idx="30">
                  <c:v>5.9499999999999997E-2</c:v>
                </c:pt>
                <c:pt idx="31">
                  <c:v>6.5500000000000003E-2</c:v>
                </c:pt>
                <c:pt idx="32">
                  <c:v>5.8999999999999997E-2</c:v>
                </c:pt>
                <c:pt idx="33">
                  <c:v>5.6000000000000001E-2</c:v>
                </c:pt>
                <c:pt idx="34">
                  <c:v>5.5E-2</c:v>
                </c:pt>
                <c:pt idx="35">
                  <c:v>5.5E-2</c:v>
                </c:pt>
                <c:pt idx="36">
                  <c:v>5.5E-2</c:v>
                </c:pt>
                <c:pt idx="37">
                  <c:v>5.8000000000000003E-2</c:v>
                </c:pt>
                <c:pt idx="38">
                  <c:v>6.25E-2</c:v>
                </c:pt>
                <c:pt idx="39">
                  <c:v>5.8999999999999997E-2</c:v>
                </c:pt>
                <c:pt idx="40">
                  <c:v>0.06</c:v>
                </c:pt>
                <c:pt idx="41">
                  <c:v>5.9499999999999997E-2</c:v>
                </c:pt>
                <c:pt idx="42">
                  <c:v>6.2E-2</c:v>
                </c:pt>
                <c:pt idx="43">
                  <c:v>6.0499999999999998E-2</c:v>
                </c:pt>
                <c:pt idx="44">
                  <c:v>5.8500000000000003E-2</c:v>
                </c:pt>
                <c:pt idx="45">
                  <c:v>5.6500000000000002E-2</c:v>
                </c:pt>
                <c:pt idx="46">
                  <c:v>5.2999999999999999E-2</c:v>
                </c:pt>
                <c:pt idx="47">
                  <c:v>5.5E-2</c:v>
                </c:pt>
                <c:pt idx="48">
                  <c:v>5.7000000000000002E-2</c:v>
                </c:pt>
                <c:pt idx="49">
                  <c:v>5.6000000000000001E-2</c:v>
                </c:pt>
                <c:pt idx="50">
                  <c:v>5.9499999999999997E-2</c:v>
                </c:pt>
                <c:pt idx="51">
                  <c:v>5.9749999999999998E-2</c:v>
                </c:pt>
              </c:numCache>
            </c:numRef>
          </c:val>
          <c:smooth val="0"/>
          <c:extLst>
            <c:ext xmlns:c16="http://schemas.microsoft.com/office/drawing/2014/chart" uri="{C3380CC4-5D6E-409C-BE32-E72D297353CC}">
              <c16:uniqueId val="{00000000-45B5-4071-901E-9B395DAC033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2,30%</c:v>
                </c:pt>
                <c:pt idx="1">
                  <c:v>2,35%</c:v>
                </c:pt>
                <c:pt idx="2">
                  <c:v>2,40%</c:v>
                </c:pt>
                <c:pt idx="3">
                  <c:v>2,45%</c:v>
                </c:pt>
                <c:pt idx="4">
                  <c:v>2,50%</c:v>
                </c:pt>
                <c:pt idx="5">
                  <c:v>2,55%</c:v>
                </c:pt>
                <c:pt idx="6">
                  <c:v>≥  2,60%</c:v>
                </c:pt>
              </c:strCache>
            </c:strRef>
          </c:cat>
          <c:val>
            <c:numRef>
              <c:f>'BTU5 14 days ahead'!$R$7:$R$13</c:f>
              <c:numCache>
                <c:formatCode>0.00%</c:formatCode>
                <c:ptCount val="7"/>
                <c:pt idx="0">
                  <c:v>0.11666666666666667</c:v>
                </c:pt>
                <c:pt idx="1">
                  <c:v>0.05</c:v>
                </c:pt>
                <c:pt idx="2">
                  <c:v>0.18333333333333332</c:v>
                </c:pt>
                <c:pt idx="3">
                  <c:v>6.6666666666666666E-2</c:v>
                </c:pt>
                <c:pt idx="4">
                  <c:v>0.35</c:v>
                </c:pt>
                <c:pt idx="5">
                  <c:v>8.3333333333333329E-2</c:v>
                </c:pt>
                <c:pt idx="6">
                  <c:v>0.15</c:v>
                </c:pt>
              </c:numCache>
            </c:numRef>
          </c:val>
          <c:extLst>
            <c:ext xmlns:c16="http://schemas.microsoft.com/office/drawing/2014/chart" uri="{C3380CC4-5D6E-409C-BE32-E72D297353CC}">
              <c16:uniqueId val="{00000000-507B-40DD-997A-89CC8D80AF0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2"/>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strCache>
            </c:strRef>
          </c:cat>
          <c:val>
            <c:numRef>
              <c:extLst>
                <c:ext xmlns:c15="http://schemas.microsoft.com/office/drawing/2012/chart" uri="{02D57815-91ED-43cb-92C2-25804820EDAC}">
                  <c15:fullRef>
                    <c15:sqref>'FTS Historical'!$IW$35:$KZ$35</c15:sqref>
                  </c15:fullRef>
                </c:ext>
              </c:extLst>
              <c:f>'FTS Historical'!$IX$35:$KX$35</c:f>
              <c:numCache>
                <c:formatCode>0.00%</c:formatCode>
                <c:ptCount val="53"/>
                <c:pt idx="0">
                  <c:v>2.1000000000000001E-2</c:v>
                </c:pt>
                <c:pt idx="1">
                  <c:v>1.7999999999999999E-2</c:v>
                </c:pt>
                <c:pt idx="2">
                  <c:v>1.9E-2</c:v>
                </c:pt>
                <c:pt idx="3">
                  <c:v>2.1999999999999999E-2</c:v>
                </c:pt>
                <c:pt idx="4">
                  <c:v>2.1999999999999999E-2</c:v>
                </c:pt>
                <c:pt idx="5">
                  <c:v>2.0750000000000001E-2</c:v>
                </c:pt>
                <c:pt idx="6">
                  <c:v>1.4E-2</c:v>
                </c:pt>
                <c:pt idx="7">
                  <c:v>1.6E-2</c:v>
                </c:pt>
                <c:pt idx="8">
                  <c:v>1.6E-2</c:v>
                </c:pt>
                <c:pt idx="9">
                  <c:v>1.7000000000000001E-2</c:v>
                </c:pt>
                <c:pt idx="10">
                  <c:v>1.6500000000000001E-2</c:v>
                </c:pt>
                <c:pt idx="11">
                  <c:v>1.7000000000000001E-2</c:v>
                </c:pt>
                <c:pt idx="12">
                  <c:v>1.6E-2</c:v>
                </c:pt>
                <c:pt idx="13">
                  <c:v>2.1000000000000001E-2</c:v>
                </c:pt>
                <c:pt idx="14">
                  <c:v>2.725E-2</c:v>
                </c:pt>
                <c:pt idx="15">
                  <c:v>3.4250000000000003E-2</c:v>
                </c:pt>
                <c:pt idx="16">
                  <c:v>3.2000000000000001E-2</c:v>
                </c:pt>
                <c:pt idx="17">
                  <c:v>2.4750000000000001E-2</c:v>
                </c:pt>
                <c:pt idx="18">
                  <c:v>2.35E-2</c:v>
                </c:pt>
                <c:pt idx="19">
                  <c:v>2.3E-2</c:v>
                </c:pt>
                <c:pt idx="20">
                  <c:v>2.5999999999999999E-2</c:v>
                </c:pt>
                <c:pt idx="21">
                  <c:v>2.35E-2</c:v>
                </c:pt>
                <c:pt idx="22">
                  <c:v>2.75E-2</c:v>
                </c:pt>
                <c:pt idx="23">
                  <c:v>2.9000000000000001E-2</c:v>
                </c:pt>
                <c:pt idx="24">
                  <c:v>3.3000000000000002E-2</c:v>
                </c:pt>
                <c:pt idx="25">
                  <c:v>3.2500000000000001E-2</c:v>
                </c:pt>
                <c:pt idx="26">
                  <c:v>2.4500000000000001E-2</c:v>
                </c:pt>
                <c:pt idx="27">
                  <c:v>2.5000000000000001E-2</c:v>
                </c:pt>
                <c:pt idx="28">
                  <c:v>2.5999999999999999E-2</c:v>
                </c:pt>
                <c:pt idx="29">
                  <c:v>2.5000000000000001E-2</c:v>
                </c:pt>
                <c:pt idx="30">
                  <c:v>2.8500000000000001E-2</c:v>
                </c:pt>
                <c:pt idx="31">
                  <c:v>3.5999999999999997E-2</c:v>
                </c:pt>
                <c:pt idx="32">
                  <c:v>3.1E-2</c:v>
                </c:pt>
                <c:pt idx="33">
                  <c:v>2.4750000000000001E-2</c:v>
                </c:pt>
                <c:pt idx="34">
                  <c:v>2.5999999999999999E-2</c:v>
                </c:pt>
                <c:pt idx="35">
                  <c:v>2.5000000000000001E-2</c:v>
                </c:pt>
                <c:pt idx="36">
                  <c:v>2.1999999999999999E-2</c:v>
                </c:pt>
                <c:pt idx="37">
                  <c:v>2.4E-2</c:v>
                </c:pt>
                <c:pt idx="38">
                  <c:v>2.75E-2</c:v>
                </c:pt>
                <c:pt idx="39">
                  <c:v>2.5999999999999999E-2</c:v>
                </c:pt>
                <c:pt idx="40">
                  <c:v>2.5999999999999999E-2</c:v>
                </c:pt>
                <c:pt idx="41">
                  <c:v>2.5000000000000001E-2</c:v>
                </c:pt>
                <c:pt idx="42">
                  <c:v>2.8000000000000001E-2</c:v>
                </c:pt>
                <c:pt idx="43">
                  <c:v>2.5000000000000001E-2</c:v>
                </c:pt>
                <c:pt idx="44">
                  <c:v>2.2499999999999999E-2</c:v>
                </c:pt>
                <c:pt idx="45">
                  <c:v>2.3E-2</c:v>
                </c:pt>
                <c:pt idx="46">
                  <c:v>2.0500000000000001E-2</c:v>
                </c:pt>
                <c:pt idx="47">
                  <c:v>2.2499999999999999E-2</c:v>
                </c:pt>
                <c:pt idx="48">
                  <c:v>2.35E-2</c:v>
                </c:pt>
                <c:pt idx="49">
                  <c:v>2.3E-2</c:v>
                </c:pt>
                <c:pt idx="50">
                  <c:v>2.5999999999999999E-2</c:v>
                </c:pt>
                <c:pt idx="51">
                  <c:v>2.5000000000000001E-2</c:v>
                </c:pt>
              </c:numCache>
            </c:numRef>
          </c:val>
          <c:smooth val="0"/>
          <c:extLst>
            <c:ext xmlns:c16="http://schemas.microsoft.com/office/drawing/2014/chart" uri="{C3380CC4-5D6E-409C-BE32-E72D297353CC}">
              <c16:uniqueId val="{00000000-F97F-4C01-9539-CA69D821688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25%</c:v>
                </c:pt>
                <c:pt idx="1">
                  <c:v>2,30%</c:v>
                </c:pt>
                <c:pt idx="2">
                  <c:v>2,35%</c:v>
                </c:pt>
                <c:pt idx="3">
                  <c:v>2,40%</c:v>
                </c:pt>
                <c:pt idx="4">
                  <c:v>2,45%</c:v>
                </c:pt>
                <c:pt idx="5">
                  <c:v>2,50%</c:v>
                </c:pt>
                <c:pt idx="6">
                  <c:v>≥  2,55%</c:v>
                </c:pt>
              </c:strCache>
            </c:strRef>
          </c:cat>
          <c:val>
            <c:numRef>
              <c:f>'BTU10 14 days ahead'!$R$7:$R$13</c:f>
              <c:numCache>
                <c:formatCode>0.00%</c:formatCode>
                <c:ptCount val="7"/>
                <c:pt idx="0">
                  <c:v>3.3333333333333333E-2</c:v>
                </c:pt>
                <c:pt idx="1">
                  <c:v>0.05</c:v>
                </c:pt>
                <c:pt idx="2">
                  <c:v>8.3333333333333329E-2</c:v>
                </c:pt>
                <c:pt idx="3">
                  <c:v>0.35</c:v>
                </c:pt>
                <c:pt idx="4">
                  <c:v>6.6666666666666666E-2</c:v>
                </c:pt>
                <c:pt idx="5">
                  <c:v>0.2</c:v>
                </c:pt>
                <c:pt idx="6">
                  <c:v>0.21666666666666667</c:v>
                </c:pt>
              </c:numCache>
            </c:numRef>
          </c:val>
          <c:extLst>
            <c:ext xmlns:c16="http://schemas.microsoft.com/office/drawing/2014/chart" uri="{C3380CC4-5D6E-409C-BE32-E72D297353CC}">
              <c16:uniqueId val="{00000000-DB1B-4173-82F6-CC4C224C823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KZ$32</c15:sqref>
                  </c15:fullRef>
                </c:ext>
              </c:extLst>
              <c:f>'FTS Historical'!$IX$32:$KX$32</c:f>
              <c:strCache>
                <c:ptCount val="52"/>
                <c:pt idx="0">
                  <c:v>Post MPM October 2021</c:v>
                </c:pt>
                <c:pt idx="1">
                  <c:v>Pre MPM December 2021</c:v>
                </c:pt>
                <c:pt idx="2">
                  <c:v>Post MPM December 2021</c:v>
                </c:pt>
                <c:pt idx="3">
                  <c:v>Pre MPM January 2022</c:v>
                </c:pt>
                <c:pt idx="4">
                  <c:v>Post MPM January 2022</c:v>
                </c:pt>
                <c:pt idx="5">
                  <c:v>Pre MPM March 2022</c:v>
                </c:pt>
                <c:pt idx="6">
                  <c:v>Post MPM March 2022</c:v>
                </c:pt>
                <c:pt idx="7">
                  <c:v>Pre MPM May 2022</c:v>
                </c:pt>
                <c:pt idx="8">
                  <c:v>Post MPM May 2022</c:v>
                </c:pt>
                <c:pt idx="9">
                  <c:v>Pre MPM June 2022</c:v>
                </c:pt>
                <c:pt idx="10">
                  <c:v>Post MPM June 2022</c:v>
                </c:pt>
                <c:pt idx="11">
                  <c:v>Pre MPM July 2022</c:v>
                </c:pt>
                <c:pt idx="12">
                  <c:v>Post MPM July 2022</c:v>
                </c:pt>
                <c:pt idx="13">
                  <c:v>Pre MPM September 2022</c:v>
                </c:pt>
                <c:pt idx="14">
                  <c:v>Post MPM August 2022</c:v>
                </c:pt>
                <c:pt idx="15">
                  <c:v>Pre MPM October 2022</c:v>
                </c:pt>
                <c:pt idx="16">
                  <c:v>Post MPM October 2022</c:v>
                </c:pt>
                <c:pt idx="17">
                  <c:v>Pre MPM December 2022</c:v>
                </c:pt>
                <c:pt idx="18">
                  <c:v>Post MPM December 2022</c:v>
                </c:pt>
                <c:pt idx="19">
                  <c:v>Pre MPM January 2023</c:v>
                </c:pt>
                <c:pt idx="20">
                  <c:v>Post MPM January 2023</c:v>
                </c:pt>
                <c:pt idx="21">
                  <c:v>Pre MPM April 2023</c:v>
                </c:pt>
                <c:pt idx="22">
                  <c:v>Post MPM April 2023</c:v>
                </c:pt>
                <c:pt idx="23">
                  <c:v>Pre MPM May 2023</c:v>
                </c:pt>
                <c:pt idx="24">
                  <c:v>Post MPM May 2023</c:v>
                </c:pt>
                <c:pt idx="25">
                  <c:v>Pre MPM June 2023</c:v>
                </c:pt>
                <c:pt idx="26">
                  <c:v>Post MPM June 2023</c:v>
                </c:pt>
                <c:pt idx="27">
                  <c:v>Pre MPM July 2023</c:v>
                </c:pt>
                <c:pt idx="28">
                  <c:v>Post MPM July 2023</c:v>
                </c:pt>
                <c:pt idx="29">
                  <c:v>Pre MPM September 2023</c:v>
                </c:pt>
                <c:pt idx="30">
                  <c:v>Post MPM September 2023</c:v>
                </c:pt>
                <c:pt idx="31">
                  <c:v>Pre MPM October 2023</c:v>
                </c:pt>
                <c:pt idx="32">
                  <c:v>Post MPM October 2023</c:v>
                </c:pt>
                <c:pt idx="33">
                  <c:v>Pre MPM December 2023</c:v>
                </c:pt>
                <c:pt idx="34">
                  <c:v>Post MPM December 2023</c:v>
                </c:pt>
                <c:pt idx="35">
                  <c:v>Pre MPM January 2024</c:v>
                </c:pt>
                <c:pt idx="36">
                  <c:v>Post MPM January 2024</c:v>
                </c:pt>
                <c:pt idx="37">
                  <c:v>Pre MPM April 2024</c:v>
                </c:pt>
                <c:pt idx="38">
                  <c:v>Post MPM April 2024</c:v>
                </c:pt>
                <c:pt idx="39">
                  <c:v>Pre MPM May 2024</c:v>
                </c:pt>
                <c:pt idx="40">
                  <c:v>Post MPM May 2024</c:v>
                </c:pt>
                <c:pt idx="41">
                  <c:v>Pre MPM June 2024</c:v>
                </c:pt>
                <c:pt idx="42">
                  <c:v>Post MPM June 2024</c:v>
                </c:pt>
                <c:pt idx="43">
                  <c:v>Pre MPM July 2024</c:v>
                </c:pt>
                <c:pt idx="44">
                  <c:v>Post MPM July 2024</c:v>
                </c:pt>
                <c:pt idx="45">
                  <c:v>Pre MPM September 2024</c:v>
                </c:pt>
                <c:pt idx="46">
                  <c:v>Post MPM September 2024</c:v>
                </c:pt>
                <c:pt idx="47">
                  <c:v>Pre MPM October 2024</c:v>
                </c:pt>
                <c:pt idx="48">
                  <c:v>Post MPM October 2024</c:v>
                </c:pt>
                <c:pt idx="49">
                  <c:v>Pre MPM December 2024</c:v>
                </c:pt>
                <c:pt idx="50">
                  <c:v>Post MPM December 2024</c:v>
                </c:pt>
                <c:pt idx="51">
                  <c:v>Pre MPM January 2025</c:v>
                </c:pt>
              </c:strCache>
            </c:strRef>
          </c:cat>
          <c:val>
            <c:numRef>
              <c:extLst>
                <c:ext xmlns:c15="http://schemas.microsoft.com/office/drawing/2012/chart" uri="{02D57815-91ED-43cb-92C2-25804820EDAC}">
                  <c15:fullRef>
                    <c15:sqref>'FTS Historical'!$IW$36:$KZ$36</c15:sqref>
                  </c15:fullRef>
                </c:ext>
              </c:extLst>
              <c:f>'FTS Historical'!$IX$36:$KX$36</c:f>
              <c:numCache>
                <c:formatCode>0.00%</c:formatCode>
                <c:ptCount val="53"/>
                <c:pt idx="0">
                  <c:v>2.5000000000000001E-2</c:v>
                </c:pt>
                <c:pt idx="1">
                  <c:v>2.1749999999999999E-2</c:v>
                </c:pt>
                <c:pt idx="2">
                  <c:v>2.2499999999999999E-2</c:v>
                </c:pt>
                <c:pt idx="3">
                  <c:v>2.4E-2</c:v>
                </c:pt>
                <c:pt idx="4">
                  <c:v>2.2499999999999999E-2</c:v>
                </c:pt>
                <c:pt idx="5">
                  <c:v>2.2499999999999999E-2</c:v>
                </c:pt>
                <c:pt idx="6">
                  <c:v>1.9E-2</c:v>
                </c:pt>
                <c:pt idx="7">
                  <c:v>1.9E-2</c:v>
                </c:pt>
                <c:pt idx="8">
                  <c:v>1.9E-2</c:v>
                </c:pt>
                <c:pt idx="9">
                  <c:v>1.95E-2</c:v>
                </c:pt>
                <c:pt idx="10">
                  <c:v>1.8499999999999999E-2</c:v>
                </c:pt>
                <c:pt idx="11">
                  <c:v>1.9E-2</c:v>
                </c:pt>
                <c:pt idx="12">
                  <c:v>1.8749999999999999E-2</c:v>
                </c:pt>
                <c:pt idx="13">
                  <c:v>2.1749999999999999E-2</c:v>
                </c:pt>
                <c:pt idx="14">
                  <c:v>2.4500000000000001E-2</c:v>
                </c:pt>
                <c:pt idx="15">
                  <c:v>2.5999999999999999E-2</c:v>
                </c:pt>
                <c:pt idx="16">
                  <c:v>2.5000000000000001E-2</c:v>
                </c:pt>
                <c:pt idx="17">
                  <c:v>1.7999999999999999E-2</c:v>
                </c:pt>
                <c:pt idx="18">
                  <c:v>1.7500000000000002E-2</c:v>
                </c:pt>
                <c:pt idx="19">
                  <c:v>1.7999999999999999E-2</c:v>
                </c:pt>
                <c:pt idx="20">
                  <c:v>2.1000000000000001E-2</c:v>
                </c:pt>
                <c:pt idx="21">
                  <c:v>1.7999999999999999E-2</c:v>
                </c:pt>
                <c:pt idx="22">
                  <c:v>1.8499999999999999E-2</c:v>
                </c:pt>
                <c:pt idx="23">
                  <c:v>1.9E-2</c:v>
                </c:pt>
                <c:pt idx="24">
                  <c:v>2.1999999999999999E-2</c:v>
                </c:pt>
                <c:pt idx="25">
                  <c:v>2.1000000000000001E-2</c:v>
                </c:pt>
                <c:pt idx="26">
                  <c:v>0.02</c:v>
                </c:pt>
                <c:pt idx="27">
                  <c:v>2.1999999999999999E-2</c:v>
                </c:pt>
                <c:pt idx="28">
                  <c:v>2.35E-2</c:v>
                </c:pt>
                <c:pt idx="29">
                  <c:v>2.4E-2</c:v>
                </c:pt>
                <c:pt idx="30">
                  <c:v>2.6499999999999999E-2</c:v>
                </c:pt>
                <c:pt idx="31">
                  <c:v>3.2500000000000001E-2</c:v>
                </c:pt>
                <c:pt idx="32">
                  <c:v>0.03</c:v>
                </c:pt>
                <c:pt idx="33">
                  <c:v>2.5000000000000001E-2</c:v>
                </c:pt>
                <c:pt idx="34">
                  <c:v>2.5000000000000001E-2</c:v>
                </c:pt>
                <c:pt idx="35">
                  <c:v>2.5499999999999998E-2</c:v>
                </c:pt>
                <c:pt idx="36">
                  <c:v>2.4E-2</c:v>
                </c:pt>
                <c:pt idx="37">
                  <c:v>2.5000000000000001E-2</c:v>
                </c:pt>
                <c:pt idx="38">
                  <c:v>2.9499999999999998E-2</c:v>
                </c:pt>
                <c:pt idx="39">
                  <c:v>2.7E-2</c:v>
                </c:pt>
                <c:pt idx="40">
                  <c:v>2.8500000000000001E-2</c:v>
                </c:pt>
                <c:pt idx="41">
                  <c:v>2.75E-2</c:v>
                </c:pt>
                <c:pt idx="42">
                  <c:v>3.0499999999999999E-2</c:v>
                </c:pt>
                <c:pt idx="43">
                  <c:v>2.8000000000000001E-2</c:v>
                </c:pt>
                <c:pt idx="44">
                  <c:v>2.5000000000000001E-2</c:v>
                </c:pt>
                <c:pt idx="45">
                  <c:v>2.4E-2</c:v>
                </c:pt>
                <c:pt idx="46">
                  <c:v>2.1000000000000001E-2</c:v>
                </c:pt>
                <c:pt idx="47">
                  <c:v>2.3E-2</c:v>
                </c:pt>
                <c:pt idx="48">
                  <c:v>2.5000000000000001E-2</c:v>
                </c:pt>
                <c:pt idx="49">
                  <c:v>2.2499999999999999E-2</c:v>
                </c:pt>
                <c:pt idx="50">
                  <c:v>2.6499999999999999E-2</c:v>
                </c:pt>
                <c:pt idx="51">
                  <c:v>2.4E-2</c:v>
                </c:pt>
              </c:numCache>
            </c:numRef>
          </c:val>
          <c:smooth val="0"/>
          <c:extLst>
            <c:ext xmlns:c16="http://schemas.microsoft.com/office/drawing/2014/chart" uri="{C3380CC4-5D6E-409C-BE32-E72D297353CC}">
              <c16:uniqueId val="{00000000-8E1A-41DF-98D0-F87807CD5B2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85D-4365-940B-8EBC8962F2B6}"/>
              </c:ext>
            </c:extLst>
          </c:dPt>
          <c:dPt>
            <c:idx val="1"/>
            <c:bubble3D val="0"/>
            <c:spPr>
              <a:solidFill>
                <a:srgbClr val="001730"/>
              </a:solidFill>
              <a:ln w="19050">
                <a:noFill/>
              </a:ln>
              <a:effectLst/>
            </c:spPr>
            <c:extLst>
              <c:ext xmlns:c16="http://schemas.microsoft.com/office/drawing/2014/chart" uri="{C3380CC4-5D6E-409C-BE32-E72D297353CC}">
                <c16:uniqueId val="{00000003-085D-4365-940B-8EBC8962F2B6}"/>
              </c:ext>
            </c:extLst>
          </c:dPt>
          <c:dPt>
            <c:idx val="2"/>
            <c:bubble3D val="0"/>
            <c:spPr>
              <a:noFill/>
              <a:ln w="19050">
                <a:noFill/>
              </a:ln>
              <a:effectLst/>
            </c:spPr>
            <c:extLst>
              <c:ext xmlns:c16="http://schemas.microsoft.com/office/drawing/2014/chart" uri="{C3380CC4-5D6E-409C-BE32-E72D297353CC}">
                <c16:uniqueId val="{00000005-085D-4365-940B-8EBC8962F2B6}"/>
              </c:ext>
            </c:extLst>
          </c:dPt>
          <c:dLbls>
            <c:dLbl>
              <c:idx val="0"/>
              <c:layout>
                <c:manualLayout>
                  <c:x val="0.19323657948568912"/>
                  <c:y val="0.3912553197795489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85D-4365-940B-8EBC8962F2B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6.5</c:v>
                </c:pt>
                <c:pt idx="1">
                  <c:v>0.3</c:v>
                </c:pt>
                <c:pt idx="2">
                  <c:v>13.2</c:v>
                </c:pt>
              </c:numCache>
            </c:numRef>
          </c:val>
          <c:extLst>
            <c:ext xmlns:c16="http://schemas.microsoft.com/office/drawing/2014/chart" uri="{C3380CC4-5D6E-409C-BE32-E72D297353CC}">
              <c16:uniqueId val="{00000006-085D-4365-940B-8EBC8962F2B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85D-4365-940B-8EBC8962F2B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85D-4365-940B-8EBC8962F2B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85D-4365-940B-8EBC8962F2B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85D-4365-940B-8EBC8962F2B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85D-4365-940B-8EBC8962F2B6}"/>
              </c:ext>
            </c:extLst>
          </c:dPt>
          <c:dPt>
            <c:idx val="5"/>
            <c:bubble3D val="0"/>
            <c:spPr>
              <a:noFill/>
              <a:ln w="19050">
                <a:noFill/>
              </a:ln>
              <a:effectLst/>
            </c:spPr>
            <c:extLst>
              <c:ext xmlns:c16="http://schemas.microsoft.com/office/drawing/2014/chart" uri="{C3380CC4-5D6E-409C-BE32-E72D297353CC}">
                <c16:uniqueId val="{00000012-085D-4365-940B-8EBC8962F2B6}"/>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85D-4365-940B-8EBC8962F2B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BB91-4B3C-86DF-9F243D7C1772}"/>
              </c:ext>
            </c:extLst>
          </c:dPt>
          <c:dPt>
            <c:idx val="1"/>
            <c:bubble3D val="0"/>
            <c:spPr>
              <a:solidFill>
                <a:srgbClr val="001730"/>
              </a:solidFill>
              <a:ln w="19050">
                <a:noFill/>
              </a:ln>
              <a:effectLst/>
            </c:spPr>
            <c:extLst>
              <c:ext xmlns:c16="http://schemas.microsoft.com/office/drawing/2014/chart" uri="{C3380CC4-5D6E-409C-BE32-E72D297353CC}">
                <c16:uniqueId val="{00000003-BB91-4B3C-86DF-9F243D7C1772}"/>
              </c:ext>
            </c:extLst>
          </c:dPt>
          <c:dPt>
            <c:idx val="2"/>
            <c:bubble3D val="0"/>
            <c:spPr>
              <a:noFill/>
              <a:ln w="19050">
                <a:noFill/>
              </a:ln>
              <a:effectLst/>
            </c:spPr>
            <c:extLst>
              <c:ext xmlns:c16="http://schemas.microsoft.com/office/drawing/2014/chart" uri="{C3380CC4-5D6E-409C-BE32-E72D297353CC}">
                <c16:uniqueId val="{00000005-BB91-4B3C-86DF-9F243D7C1772}"/>
              </c:ext>
            </c:extLst>
          </c:dPt>
          <c:dLbls>
            <c:dLbl>
              <c:idx val="0"/>
              <c:layout>
                <c:manualLayout>
                  <c:x val="0.19440666818898136"/>
                  <c:y val="0.381651829132214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B91-4B3C-86DF-9F243D7C177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7</c:v>
                </c:pt>
                <c:pt idx="1">
                  <c:v>0.3</c:v>
                </c:pt>
                <c:pt idx="2">
                  <c:v>12.7</c:v>
                </c:pt>
              </c:numCache>
            </c:numRef>
          </c:val>
          <c:extLst>
            <c:ext xmlns:c16="http://schemas.microsoft.com/office/drawing/2014/chart" uri="{C3380CC4-5D6E-409C-BE32-E72D297353CC}">
              <c16:uniqueId val="{00000006-BB91-4B3C-86DF-9F243D7C177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B91-4B3C-86DF-9F243D7C177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B91-4B3C-86DF-9F243D7C177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B91-4B3C-86DF-9F243D7C177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B91-4B3C-86DF-9F243D7C177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B91-4B3C-86DF-9F243D7C1772}"/>
              </c:ext>
            </c:extLst>
          </c:dPt>
          <c:dPt>
            <c:idx val="5"/>
            <c:bubble3D val="0"/>
            <c:spPr>
              <a:noFill/>
              <a:ln w="19050">
                <a:noFill/>
              </a:ln>
              <a:effectLst/>
            </c:spPr>
            <c:extLst>
              <c:ext xmlns:c16="http://schemas.microsoft.com/office/drawing/2014/chart" uri="{C3380CC4-5D6E-409C-BE32-E72D297353CC}">
                <c16:uniqueId val="{00000012-BB91-4B3C-86DF-9F243D7C1772}"/>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B91-4B3C-86DF-9F243D7C177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B159-43A8-AF64-38AF09A9210A}"/>
              </c:ext>
            </c:extLst>
          </c:dPt>
          <c:dPt>
            <c:idx val="1"/>
            <c:bubble3D val="0"/>
            <c:spPr>
              <a:solidFill>
                <a:srgbClr val="001730"/>
              </a:solidFill>
              <a:ln w="19050">
                <a:noFill/>
              </a:ln>
              <a:effectLst/>
            </c:spPr>
            <c:extLst>
              <c:ext xmlns:c16="http://schemas.microsoft.com/office/drawing/2014/chart" uri="{C3380CC4-5D6E-409C-BE32-E72D297353CC}">
                <c16:uniqueId val="{00000003-B159-43A8-AF64-38AF09A9210A}"/>
              </c:ext>
            </c:extLst>
          </c:dPt>
          <c:dPt>
            <c:idx val="2"/>
            <c:bubble3D val="0"/>
            <c:spPr>
              <a:noFill/>
              <a:ln w="19050">
                <a:noFill/>
              </a:ln>
              <a:effectLst/>
            </c:spPr>
            <c:extLst>
              <c:ext xmlns:c16="http://schemas.microsoft.com/office/drawing/2014/chart" uri="{C3380CC4-5D6E-409C-BE32-E72D297353CC}">
                <c16:uniqueId val="{00000005-B159-43A8-AF64-38AF09A9210A}"/>
              </c:ext>
            </c:extLst>
          </c:dPt>
          <c:dLbls>
            <c:dLbl>
              <c:idx val="0"/>
              <c:layout>
                <c:manualLayout>
                  <c:x val="9.6875537577437304E-2"/>
                  <c:y val="0.3782829966992005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159-43A8-AF64-38AF09A921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B159-43A8-AF64-38AF09A9210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159-43A8-AF64-38AF09A9210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159-43A8-AF64-38AF09A9210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159-43A8-AF64-38AF09A9210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159-43A8-AF64-38AF09A9210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159-43A8-AF64-38AF09A9210A}"/>
              </c:ext>
            </c:extLst>
          </c:dPt>
          <c:dPt>
            <c:idx val="5"/>
            <c:bubble3D val="0"/>
            <c:spPr>
              <a:noFill/>
              <a:ln w="19050">
                <a:noFill/>
              </a:ln>
              <a:effectLst/>
            </c:spPr>
            <c:extLst>
              <c:ext xmlns:c16="http://schemas.microsoft.com/office/drawing/2014/chart" uri="{C3380CC4-5D6E-409C-BE32-E72D297353CC}">
                <c16:uniqueId val="{00000012-B159-43A8-AF64-38AF09A9210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159-43A8-AF64-38AF09A9210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632-4354-8409-CDF49ADA7C45}"/>
              </c:ext>
            </c:extLst>
          </c:dPt>
          <c:dPt>
            <c:idx val="1"/>
            <c:bubble3D val="0"/>
            <c:spPr>
              <a:solidFill>
                <a:srgbClr val="001730"/>
              </a:solidFill>
              <a:ln w="19050">
                <a:noFill/>
              </a:ln>
              <a:effectLst/>
            </c:spPr>
            <c:extLst>
              <c:ext xmlns:c16="http://schemas.microsoft.com/office/drawing/2014/chart" uri="{C3380CC4-5D6E-409C-BE32-E72D297353CC}">
                <c16:uniqueId val="{00000003-1632-4354-8409-CDF49ADA7C45}"/>
              </c:ext>
            </c:extLst>
          </c:dPt>
          <c:dPt>
            <c:idx val="2"/>
            <c:bubble3D val="0"/>
            <c:spPr>
              <a:noFill/>
              <a:ln w="19050">
                <a:noFill/>
              </a:ln>
              <a:effectLst/>
            </c:spPr>
            <c:extLst>
              <c:ext xmlns:c16="http://schemas.microsoft.com/office/drawing/2014/chart" uri="{C3380CC4-5D6E-409C-BE32-E72D297353CC}">
                <c16:uniqueId val="{00000005-1632-4354-8409-CDF49ADA7C45}"/>
              </c:ext>
            </c:extLst>
          </c:dPt>
          <c:dLbls>
            <c:dLbl>
              <c:idx val="0"/>
              <c:layout>
                <c:manualLayout>
                  <c:x val="0.19675112938532441"/>
                  <c:y val="0.3557786221292641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632-4354-8409-CDF49ADA7C4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5</c:v>
                </c:pt>
                <c:pt idx="1">
                  <c:v>0.3</c:v>
                </c:pt>
                <c:pt idx="2">
                  <c:v>13.2</c:v>
                </c:pt>
              </c:numCache>
            </c:numRef>
          </c:val>
          <c:extLst>
            <c:ext xmlns:c16="http://schemas.microsoft.com/office/drawing/2014/chart" uri="{C3380CC4-5D6E-409C-BE32-E72D297353CC}">
              <c16:uniqueId val="{00000006-1632-4354-8409-CDF49ADA7C4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632-4354-8409-CDF49ADA7C4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632-4354-8409-CDF49ADA7C4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632-4354-8409-CDF49ADA7C4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632-4354-8409-CDF49ADA7C4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632-4354-8409-CDF49ADA7C45}"/>
              </c:ext>
            </c:extLst>
          </c:dPt>
          <c:dPt>
            <c:idx val="5"/>
            <c:bubble3D val="0"/>
            <c:spPr>
              <a:noFill/>
              <a:ln w="19050">
                <a:noFill/>
              </a:ln>
              <a:effectLst/>
            </c:spPr>
            <c:extLst>
              <c:ext xmlns:c16="http://schemas.microsoft.com/office/drawing/2014/chart" uri="{C3380CC4-5D6E-409C-BE32-E72D297353CC}">
                <c16:uniqueId val="{00000012-1632-4354-8409-CDF49ADA7C45}"/>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632-4354-8409-CDF49ADA7C4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6.5</c:v>
                </c:pt>
                <c:pt idx="1">
                  <c:v>7</c:v>
                </c:pt>
                <c:pt idx="2">
                  <c:v>8</c:v>
                </c:pt>
                <c:pt idx="3">
                  <c:v>6.5</c:v>
                </c:pt>
              </c:numCache>
            </c:numRef>
          </c:val>
          <c:extLst>
            <c:ext xmlns:c16="http://schemas.microsoft.com/office/drawing/2014/chart" uri="{C3380CC4-5D6E-409C-BE32-E72D297353CC}">
              <c16:uniqueId val="{00000000-27D3-478D-A57D-DF66062E340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2month ahead'!$Q$7:$Q$12</c:f>
              <c:numCache>
                <c:formatCode>0.00%</c:formatCode>
                <c:ptCount val="6"/>
                <c:pt idx="0">
                  <c:v>3.0000000000000001E-3</c:v>
                </c:pt>
                <c:pt idx="1">
                  <c:v>4.0000000000000001E-3</c:v>
                </c:pt>
                <c:pt idx="2">
                  <c:v>5.0000000000000001E-3</c:v>
                </c:pt>
                <c:pt idx="3">
                  <c:v>6.0000000000000001E-3</c:v>
                </c:pt>
                <c:pt idx="4">
                  <c:v>7.0000000000000001E-3</c:v>
                </c:pt>
                <c:pt idx="5">
                  <c:v>8.0000000000000002E-3</c:v>
                </c:pt>
              </c:numCache>
            </c:numRef>
          </c:cat>
          <c:val>
            <c:numRef>
              <c:f>'CPI 2month ahead'!$R$7:$R$12</c:f>
              <c:numCache>
                <c:formatCode>0.00%</c:formatCode>
                <c:ptCount val="6"/>
                <c:pt idx="0">
                  <c:v>1.6666666666666666E-2</c:v>
                </c:pt>
                <c:pt idx="1">
                  <c:v>0.05</c:v>
                </c:pt>
                <c:pt idx="2">
                  <c:v>0.16666666666666666</c:v>
                </c:pt>
                <c:pt idx="3">
                  <c:v>0.28333333333333333</c:v>
                </c:pt>
                <c:pt idx="4">
                  <c:v>0.43333333333333335</c:v>
                </c:pt>
                <c:pt idx="5">
                  <c:v>0.05</c:v>
                </c:pt>
              </c:numCache>
            </c:numRef>
          </c:val>
          <c:extLst>
            <c:ext xmlns:c16="http://schemas.microsoft.com/office/drawing/2014/chart" uri="{C3380CC4-5D6E-409C-BE32-E72D297353CC}">
              <c16:uniqueId val="{00000000-F50C-4597-9E09-6F0EB4B2F3F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5:$KZ$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c:f>
              <c:numCache>
                <c:formatCode>0.0</c:formatCode>
                <c:ptCount val="2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numCache>
            </c:numRef>
          </c:val>
          <c:smooth val="0"/>
          <c:extLst>
            <c:ext xmlns:c16="http://schemas.microsoft.com/office/drawing/2014/chart" uri="{C3380CC4-5D6E-409C-BE32-E72D297353CC}">
              <c16:uniqueId val="{00000000-44CA-4893-B3D8-43CD6139DFD3}"/>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6:$KZ$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c:f>
              <c:numCache>
                <c:formatCode>0.0</c:formatCode>
                <c:ptCount val="2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numCache>
            </c:numRef>
          </c:val>
          <c:smooth val="0"/>
          <c:extLst>
            <c:ext xmlns:c16="http://schemas.microsoft.com/office/drawing/2014/chart" uri="{C3380CC4-5D6E-409C-BE32-E72D297353CC}">
              <c16:uniqueId val="{00000001-44CA-4893-B3D8-43CD6139DFD3}"/>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7:$KZ$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c:f>
              <c:numCache>
                <c:formatCode>0.0</c:formatCode>
                <c:ptCount val="2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numCache>
            </c:numRef>
          </c:val>
          <c:smooth val="0"/>
          <c:extLst>
            <c:ext xmlns:c16="http://schemas.microsoft.com/office/drawing/2014/chart" uri="{C3380CC4-5D6E-409C-BE32-E72D297353CC}">
              <c16:uniqueId val="{00000002-44CA-4893-B3D8-43CD6139DFD3}"/>
            </c:ext>
          </c:extLst>
        </c:ser>
        <c:ser>
          <c:idx val="2"/>
          <c:order val="3"/>
          <c:tx>
            <c:strRef>
              <c:f>'FTS Historical'!$B$58</c:f>
              <c:strCache>
                <c:ptCount val="1"/>
                <c:pt idx="0">
                  <c:v> Flow pressures</c:v>
                </c:pt>
              </c:strCache>
            </c:strRef>
          </c:tx>
          <c:spPr>
            <a:ln w="25400">
              <a:solidFill>
                <a:schemeClr val="bg1">
                  <a:lumMod val="7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8:$KZ$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c:f>
              <c:numCache>
                <c:formatCode>0.0</c:formatCode>
                <c:ptCount val="2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numCache>
            </c:numRef>
          </c:val>
          <c:smooth val="0"/>
          <c:extLst>
            <c:ext xmlns:c16="http://schemas.microsoft.com/office/drawing/2014/chart" uri="{C3380CC4-5D6E-409C-BE32-E72D297353CC}">
              <c16:uniqueId val="{00000003-44CA-4893-B3D8-43CD6139DFD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85</c:v>
                </c:pt>
                <c:pt idx="1">
                  <c:v>990</c:v>
                </c:pt>
                <c:pt idx="2">
                  <c:v>995</c:v>
                </c:pt>
                <c:pt idx="3">
                  <c:v>1000</c:v>
                </c:pt>
                <c:pt idx="4">
                  <c:v>1005</c:v>
                </c:pt>
                <c:pt idx="5">
                  <c:v>1010</c:v>
                </c:pt>
                <c:pt idx="6">
                  <c:v>≥ 1015</c:v>
                </c:pt>
              </c:strCache>
            </c:strRef>
          </c:cat>
          <c:val>
            <c:numRef>
              <c:f>'Exchange Rate 7days ahead'!$R$7:$R$13</c:f>
              <c:numCache>
                <c:formatCode>0%</c:formatCode>
                <c:ptCount val="7"/>
                <c:pt idx="0">
                  <c:v>0.13333333333333333</c:v>
                </c:pt>
                <c:pt idx="1">
                  <c:v>0.15</c:v>
                </c:pt>
                <c:pt idx="2">
                  <c:v>0.05</c:v>
                </c:pt>
                <c:pt idx="3">
                  <c:v>0.3</c:v>
                </c:pt>
                <c:pt idx="4">
                  <c:v>0.1</c:v>
                </c:pt>
                <c:pt idx="5">
                  <c:v>0.18333333333333332</c:v>
                </c:pt>
                <c:pt idx="6">
                  <c:v>8.3333333333333329E-2</c:v>
                </c:pt>
              </c:numCache>
            </c:numRef>
          </c:val>
          <c:extLst>
            <c:ext xmlns:c16="http://schemas.microsoft.com/office/drawing/2014/chart" uri="{C3380CC4-5D6E-409C-BE32-E72D297353CC}">
              <c16:uniqueId val="{00000000-8961-40A8-AA6E-53BDCFA16EA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27:$KZ$27</c15:sqref>
                  </c15:fullRef>
                </c:ext>
              </c:extLst>
              <c:f>'FTS Historical'!$GR$27:$KX$27</c:f>
              <c:numCache>
                <c:formatCode>0.00</c:formatCode>
                <c:ptCount val="111"/>
                <c:pt idx="0">
                  <c:v>605</c:v>
                </c:pt>
                <c:pt idx="1">
                  <c:v>603</c:v>
                </c:pt>
                <c:pt idx="2">
                  <c:v>630</c:v>
                </c:pt>
                <c:pt idx="3">
                  <c:v>630</c:v>
                </c:pt>
                <c:pt idx="4">
                  <c:v>646.5</c:v>
                </c:pt>
                <c:pt idx="5">
                  <c:v>650</c:v>
                </c:pt>
                <c:pt idx="6">
                  <c:v>645</c:v>
                </c:pt>
                <c:pt idx="7">
                  <c:v>660</c:v>
                </c:pt>
                <c:pt idx="8">
                  <c:v>670</c:v>
                </c:pt>
                <c:pt idx="9">
                  <c:v>680</c:v>
                </c:pt>
                <c:pt idx="10">
                  <c:v>675</c:v>
                </c:pt>
                <c:pt idx="11">
                  <c:v>672.5</c:v>
                </c:pt>
                <c:pt idx="12">
                  <c:v>685</c:v>
                </c:pt>
                <c:pt idx="13">
                  <c:v>670</c:v>
                </c:pt>
                <c:pt idx="14">
                  <c:v>665</c:v>
                </c:pt>
                <c:pt idx="15">
                  <c:v>675</c:v>
                </c:pt>
                <c:pt idx="16">
                  <c:v>661</c:v>
                </c:pt>
                <c:pt idx="17">
                  <c:v>677</c:v>
                </c:pt>
                <c:pt idx="18">
                  <c:v>700</c:v>
                </c:pt>
                <c:pt idx="19">
                  <c:v>700.5</c:v>
                </c:pt>
                <c:pt idx="20">
                  <c:v>680</c:v>
                </c:pt>
                <c:pt idx="21">
                  <c:v>680</c:v>
                </c:pt>
                <c:pt idx="22">
                  <c:v>717.5</c:v>
                </c:pt>
                <c:pt idx="23">
                  <c:v>720</c:v>
                </c:pt>
                <c:pt idx="24">
                  <c:v>720</c:v>
                </c:pt>
                <c:pt idx="25">
                  <c:v>715</c:v>
                </c:pt>
                <c:pt idx="26">
                  <c:v>770</c:v>
                </c:pt>
                <c:pt idx="27">
                  <c:v>800</c:v>
                </c:pt>
                <c:pt idx="28">
                  <c:v>750</c:v>
                </c:pt>
                <c:pt idx="29">
                  <c:v>770</c:v>
                </c:pt>
                <c:pt idx="30">
                  <c:v>790</c:v>
                </c:pt>
                <c:pt idx="31">
                  <c:v>850</c:v>
                </c:pt>
                <c:pt idx="32">
                  <c:v>850</c:v>
                </c:pt>
                <c:pt idx="33">
                  <c:v>840</c:v>
                </c:pt>
                <c:pt idx="34">
                  <c:v>808.5</c:v>
                </c:pt>
                <c:pt idx="35">
                  <c:v>770</c:v>
                </c:pt>
                <c:pt idx="36">
                  <c:v>810</c:v>
                </c:pt>
                <c:pt idx="37">
                  <c:v>780</c:v>
                </c:pt>
                <c:pt idx="38">
                  <c:v>757</c:v>
                </c:pt>
                <c:pt idx="39">
                  <c:v>785</c:v>
                </c:pt>
                <c:pt idx="40">
                  <c:v>765</c:v>
                </c:pt>
                <c:pt idx="41">
                  <c:v>800</c:v>
                </c:pt>
                <c:pt idx="42">
                  <c:v>770</c:v>
                </c:pt>
                <c:pt idx="43">
                  <c:v>760</c:v>
                </c:pt>
                <c:pt idx="44">
                  <c:v>715</c:v>
                </c:pt>
                <c:pt idx="45">
                  <c:v>720</c:v>
                </c:pt>
                <c:pt idx="46">
                  <c:v>720</c:v>
                </c:pt>
                <c:pt idx="47">
                  <c:v>720</c:v>
                </c:pt>
                <c:pt idx="48">
                  <c:v>700</c:v>
                </c:pt>
                <c:pt idx="49">
                  <c:v>700</c:v>
                </c:pt>
                <c:pt idx="50">
                  <c:v>715</c:v>
                </c:pt>
                <c:pt idx="51">
                  <c:v>720</c:v>
                </c:pt>
                <c:pt idx="52">
                  <c:v>730</c:v>
                </c:pt>
                <c:pt idx="53">
                  <c:v>750</c:v>
                </c:pt>
                <c:pt idx="54">
                  <c:v>755</c:v>
                </c:pt>
                <c:pt idx="55">
                  <c:v>780</c:v>
                </c:pt>
                <c:pt idx="56">
                  <c:v>780</c:v>
                </c:pt>
                <c:pt idx="57">
                  <c:v>815</c:v>
                </c:pt>
                <c:pt idx="58">
                  <c:v>810</c:v>
                </c:pt>
                <c:pt idx="59">
                  <c:v>840</c:v>
                </c:pt>
                <c:pt idx="60">
                  <c:v>850</c:v>
                </c:pt>
                <c:pt idx="61">
                  <c:v>810</c:v>
                </c:pt>
                <c:pt idx="62">
                  <c:v>805</c:v>
                </c:pt>
                <c:pt idx="63">
                  <c:v>795</c:v>
                </c:pt>
                <c:pt idx="64">
                  <c:v>810</c:v>
                </c:pt>
                <c:pt idx="65">
                  <c:v>850</c:v>
                </c:pt>
                <c:pt idx="66">
                  <c:v>830</c:v>
                </c:pt>
                <c:pt idx="67">
                  <c:v>825</c:v>
                </c:pt>
                <c:pt idx="68">
                  <c:v>900</c:v>
                </c:pt>
                <c:pt idx="69">
                  <c:v>965</c:v>
                </c:pt>
                <c:pt idx="70">
                  <c:v>905</c:v>
                </c:pt>
                <c:pt idx="71">
                  <c:v>870</c:v>
                </c:pt>
                <c:pt idx="72">
                  <c:v>950</c:v>
                </c:pt>
                <c:pt idx="73">
                  <c:v>940</c:v>
                </c:pt>
                <c:pt idx="74">
                  <c:v>940</c:v>
                </c:pt>
                <c:pt idx="75">
                  <c:v>900</c:v>
                </c:pt>
                <c:pt idx="76">
                  <c:v>870</c:v>
                </c:pt>
                <c:pt idx="77">
                  <c:v>825</c:v>
                </c:pt>
                <c:pt idx="78">
                  <c:v>800</c:v>
                </c:pt>
                <c:pt idx="79">
                  <c:v>800</c:v>
                </c:pt>
                <c:pt idx="80">
                  <c:v>800</c:v>
                </c:pt>
                <c:pt idx="81">
                  <c:v>790</c:v>
                </c:pt>
                <c:pt idx="82">
                  <c:v>800</c:v>
                </c:pt>
                <c:pt idx="83">
                  <c:v>805</c:v>
                </c:pt>
                <c:pt idx="84">
                  <c:v>805</c:v>
                </c:pt>
                <c:pt idx="85">
                  <c:v>820</c:v>
                </c:pt>
                <c:pt idx="86">
                  <c:v>860</c:v>
                </c:pt>
                <c:pt idx="87">
                  <c:v>850</c:v>
                </c:pt>
                <c:pt idx="88">
                  <c:v>895</c:v>
                </c:pt>
                <c:pt idx="89">
                  <c:v>945</c:v>
                </c:pt>
                <c:pt idx="90">
                  <c:v>890</c:v>
                </c:pt>
                <c:pt idx="91">
                  <c:v>880</c:v>
                </c:pt>
                <c:pt idx="92">
                  <c:v>885</c:v>
                </c:pt>
                <c:pt idx="93">
                  <c:v>910</c:v>
                </c:pt>
                <c:pt idx="94">
                  <c:v>970</c:v>
                </c:pt>
                <c:pt idx="95">
                  <c:v>980</c:v>
                </c:pt>
                <c:pt idx="96">
                  <c:v>970</c:v>
                </c:pt>
                <c:pt idx="97">
                  <c:v>900</c:v>
                </c:pt>
                <c:pt idx="98">
                  <c:v>910</c:v>
                </c:pt>
                <c:pt idx="99">
                  <c:v>915</c:v>
                </c:pt>
                <c:pt idx="100">
                  <c:v>930</c:v>
                </c:pt>
                <c:pt idx="101">
                  <c:v>945</c:v>
                </c:pt>
                <c:pt idx="102">
                  <c:v>930</c:v>
                </c:pt>
                <c:pt idx="103">
                  <c:v>910</c:v>
                </c:pt>
                <c:pt idx="104">
                  <c:v>915</c:v>
                </c:pt>
                <c:pt idx="105">
                  <c:v>925</c:v>
                </c:pt>
                <c:pt idx="106">
                  <c:v>960</c:v>
                </c:pt>
                <c:pt idx="107">
                  <c:v>970</c:v>
                </c:pt>
                <c:pt idx="108">
                  <c:v>1007.5</c:v>
                </c:pt>
                <c:pt idx="109">
                  <c:v>1000</c:v>
                </c:pt>
              </c:numCache>
            </c:numRef>
          </c:val>
          <c:smooth val="0"/>
          <c:extLst>
            <c:ext xmlns:c16="http://schemas.microsoft.com/office/drawing/2014/chart" uri="{C3380CC4-5D6E-409C-BE32-E72D297353CC}">
              <c16:uniqueId val="{00000000-D0AB-4FFB-B27C-7FD800A95E0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85</c:v>
                </c:pt>
                <c:pt idx="1">
                  <c:v>990</c:v>
                </c:pt>
                <c:pt idx="2">
                  <c:v>995</c:v>
                </c:pt>
                <c:pt idx="3">
                  <c:v>1000</c:v>
                </c:pt>
                <c:pt idx="4">
                  <c:v>1005</c:v>
                </c:pt>
                <c:pt idx="5">
                  <c:v>1010</c:v>
                </c:pt>
                <c:pt idx="6">
                  <c:v>≥ 1015</c:v>
                </c:pt>
              </c:strCache>
            </c:strRef>
          </c:cat>
          <c:val>
            <c:numRef>
              <c:f>'Exchange Rate 28days ahead'!$R$7:$R$13</c:f>
              <c:numCache>
                <c:formatCode>0%</c:formatCode>
                <c:ptCount val="7"/>
                <c:pt idx="0">
                  <c:v>0.23333333333333334</c:v>
                </c:pt>
                <c:pt idx="1">
                  <c:v>0.1</c:v>
                </c:pt>
                <c:pt idx="2">
                  <c:v>0.05</c:v>
                </c:pt>
                <c:pt idx="3">
                  <c:v>0.23333333333333334</c:v>
                </c:pt>
                <c:pt idx="4">
                  <c:v>3.3333333333333333E-2</c:v>
                </c:pt>
                <c:pt idx="5">
                  <c:v>0.1</c:v>
                </c:pt>
                <c:pt idx="6">
                  <c:v>0.25</c:v>
                </c:pt>
              </c:numCache>
            </c:numRef>
          </c:val>
          <c:extLst>
            <c:ext xmlns:c16="http://schemas.microsoft.com/office/drawing/2014/chart" uri="{C3380CC4-5D6E-409C-BE32-E72D297353CC}">
              <c16:uniqueId val="{00000000-F191-4EF0-984A-98457EFFD26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28:$KZ$28</c15:sqref>
                  </c15:fullRef>
                </c:ext>
              </c:extLst>
              <c:f>'FTS Historical'!$GR$28:$KX$28</c:f>
              <c:numCache>
                <c:formatCode>0.00</c:formatCode>
                <c:ptCount val="111"/>
                <c:pt idx="0">
                  <c:v>605</c:v>
                </c:pt>
                <c:pt idx="1">
                  <c:v>605</c:v>
                </c:pt>
                <c:pt idx="2">
                  <c:v>625</c:v>
                </c:pt>
                <c:pt idx="3">
                  <c:v>623</c:v>
                </c:pt>
                <c:pt idx="4">
                  <c:v>640</c:v>
                </c:pt>
                <c:pt idx="5">
                  <c:v>650</c:v>
                </c:pt>
                <c:pt idx="6">
                  <c:v>641</c:v>
                </c:pt>
                <c:pt idx="7">
                  <c:v>659</c:v>
                </c:pt>
                <c:pt idx="8">
                  <c:v>666.75</c:v>
                </c:pt>
                <c:pt idx="9">
                  <c:v>674</c:v>
                </c:pt>
                <c:pt idx="10">
                  <c:v>675</c:v>
                </c:pt>
                <c:pt idx="11">
                  <c:v>670</c:v>
                </c:pt>
                <c:pt idx="12">
                  <c:v>680</c:v>
                </c:pt>
                <c:pt idx="13">
                  <c:v>670</c:v>
                </c:pt>
                <c:pt idx="14">
                  <c:v>660</c:v>
                </c:pt>
                <c:pt idx="15">
                  <c:v>670</c:v>
                </c:pt>
                <c:pt idx="16">
                  <c:v>660</c:v>
                </c:pt>
                <c:pt idx="17">
                  <c:v>670</c:v>
                </c:pt>
                <c:pt idx="18">
                  <c:v>695</c:v>
                </c:pt>
                <c:pt idx="19">
                  <c:v>700</c:v>
                </c:pt>
                <c:pt idx="20">
                  <c:v>675</c:v>
                </c:pt>
                <c:pt idx="21">
                  <c:v>680</c:v>
                </c:pt>
                <c:pt idx="22">
                  <c:v>715</c:v>
                </c:pt>
                <c:pt idx="23">
                  <c:v>720</c:v>
                </c:pt>
                <c:pt idx="24">
                  <c:v>720</c:v>
                </c:pt>
                <c:pt idx="25">
                  <c:v>715</c:v>
                </c:pt>
                <c:pt idx="26">
                  <c:v>770</c:v>
                </c:pt>
                <c:pt idx="27">
                  <c:v>800</c:v>
                </c:pt>
                <c:pt idx="28">
                  <c:v>755</c:v>
                </c:pt>
                <c:pt idx="29">
                  <c:v>771</c:v>
                </c:pt>
                <c:pt idx="30">
                  <c:v>795</c:v>
                </c:pt>
                <c:pt idx="31">
                  <c:v>850</c:v>
                </c:pt>
                <c:pt idx="32">
                  <c:v>850</c:v>
                </c:pt>
                <c:pt idx="33">
                  <c:v>840</c:v>
                </c:pt>
                <c:pt idx="34">
                  <c:v>815</c:v>
                </c:pt>
                <c:pt idx="35">
                  <c:v>780</c:v>
                </c:pt>
                <c:pt idx="36">
                  <c:v>809</c:v>
                </c:pt>
                <c:pt idx="37">
                  <c:v>785.72</c:v>
                </c:pt>
                <c:pt idx="38">
                  <c:v>765</c:v>
                </c:pt>
                <c:pt idx="39">
                  <c:v>790</c:v>
                </c:pt>
                <c:pt idx="40">
                  <c:v>770</c:v>
                </c:pt>
                <c:pt idx="41">
                  <c:v>795</c:v>
                </c:pt>
                <c:pt idx="42">
                  <c:v>780</c:v>
                </c:pt>
                <c:pt idx="43">
                  <c:v>760</c:v>
                </c:pt>
                <c:pt idx="44">
                  <c:v>720</c:v>
                </c:pt>
                <c:pt idx="45">
                  <c:v>720</c:v>
                </c:pt>
                <c:pt idx="46">
                  <c:v>720</c:v>
                </c:pt>
                <c:pt idx="47">
                  <c:v>720</c:v>
                </c:pt>
                <c:pt idx="48">
                  <c:v>705</c:v>
                </c:pt>
                <c:pt idx="49">
                  <c:v>700</c:v>
                </c:pt>
                <c:pt idx="50">
                  <c:v>720</c:v>
                </c:pt>
                <c:pt idx="51">
                  <c:v>725</c:v>
                </c:pt>
                <c:pt idx="52">
                  <c:v>735</c:v>
                </c:pt>
                <c:pt idx="53">
                  <c:v>747.5</c:v>
                </c:pt>
                <c:pt idx="54">
                  <c:v>760</c:v>
                </c:pt>
                <c:pt idx="55">
                  <c:v>780</c:v>
                </c:pt>
                <c:pt idx="56">
                  <c:v>785</c:v>
                </c:pt>
                <c:pt idx="57">
                  <c:v>820</c:v>
                </c:pt>
                <c:pt idx="58">
                  <c:v>825</c:v>
                </c:pt>
                <c:pt idx="59">
                  <c:v>850</c:v>
                </c:pt>
                <c:pt idx="60">
                  <c:v>850</c:v>
                </c:pt>
                <c:pt idx="61">
                  <c:v>820</c:v>
                </c:pt>
                <c:pt idx="62">
                  <c:v>820</c:v>
                </c:pt>
                <c:pt idx="63">
                  <c:v>800</c:v>
                </c:pt>
                <c:pt idx="64">
                  <c:v>810</c:v>
                </c:pt>
                <c:pt idx="65">
                  <c:v>835</c:v>
                </c:pt>
                <c:pt idx="66">
                  <c:v>835</c:v>
                </c:pt>
                <c:pt idx="67">
                  <c:v>830</c:v>
                </c:pt>
                <c:pt idx="68">
                  <c:v>900</c:v>
                </c:pt>
                <c:pt idx="69">
                  <c:v>950</c:v>
                </c:pt>
                <c:pt idx="70">
                  <c:v>920</c:v>
                </c:pt>
                <c:pt idx="71">
                  <c:v>870</c:v>
                </c:pt>
                <c:pt idx="72">
                  <c:v>950</c:v>
                </c:pt>
                <c:pt idx="73">
                  <c:v>940</c:v>
                </c:pt>
                <c:pt idx="74">
                  <c:v>950</c:v>
                </c:pt>
                <c:pt idx="75">
                  <c:v>912.5</c:v>
                </c:pt>
                <c:pt idx="76">
                  <c:v>880</c:v>
                </c:pt>
                <c:pt idx="77">
                  <c:v>830</c:v>
                </c:pt>
                <c:pt idx="78">
                  <c:v>800</c:v>
                </c:pt>
                <c:pt idx="79">
                  <c:v>800</c:v>
                </c:pt>
                <c:pt idx="80">
                  <c:v>800</c:v>
                </c:pt>
                <c:pt idx="81">
                  <c:v>800</c:v>
                </c:pt>
                <c:pt idx="82">
                  <c:v>800</c:v>
                </c:pt>
                <c:pt idx="83">
                  <c:v>800</c:v>
                </c:pt>
                <c:pt idx="84">
                  <c:v>810</c:v>
                </c:pt>
                <c:pt idx="85">
                  <c:v>820</c:v>
                </c:pt>
                <c:pt idx="86">
                  <c:v>850</c:v>
                </c:pt>
                <c:pt idx="87">
                  <c:v>850</c:v>
                </c:pt>
                <c:pt idx="88">
                  <c:v>890</c:v>
                </c:pt>
                <c:pt idx="89">
                  <c:v>930</c:v>
                </c:pt>
                <c:pt idx="90">
                  <c:v>890</c:v>
                </c:pt>
                <c:pt idx="91">
                  <c:v>870</c:v>
                </c:pt>
                <c:pt idx="92">
                  <c:v>880</c:v>
                </c:pt>
                <c:pt idx="93">
                  <c:v>915</c:v>
                </c:pt>
                <c:pt idx="94">
                  <c:v>970</c:v>
                </c:pt>
                <c:pt idx="95">
                  <c:v>965</c:v>
                </c:pt>
                <c:pt idx="96">
                  <c:v>970</c:v>
                </c:pt>
                <c:pt idx="97">
                  <c:v>900</c:v>
                </c:pt>
                <c:pt idx="98">
                  <c:v>900</c:v>
                </c:pt>
                <c:pt idx="99">
                  <c:v>905</c:v>
                </c:pt>
                <c:pt idx="100">
                  <c:v>925</c:v>
                </c:pt>
                <c:pt idx="101">
                  <c:v>935</c:v>
                </c:pt>
                <c:pt idx="102">
                  <c:v>930</c:v>
                </c:pt>
                <c:pt idx="103">
                  <c:v>910</c:v>
                </c:pt>
                <c:pt idx="104">
                  <c:v>920</c:v>
                </c:pt>
                <c:pt idx="105">
                  <c:v>920</c:v>
                </c:pt>
                <c:pt idx="106">
                  <c:v>950</c:v>
                </c:pt>
                <c:pt idx="107">
                  <c:v>970</c:v>
                </c:pt>
                <c:pt idx="108">
                  <c:v>1000</c:v>
                </c:pt>
                <c:pt idx="109">
                  <c:v>1000</c:v>
                </c:pt>
              </c:numCache>
            </c:numRef>
          </c:val>
          <c:smooth val="0"/>
          <c:extLst>
            <c:ext xmlns:c16="http://schemas.microsoft.com/office/drawing/2014/chart" uri="{C3380CC4-5D6E-409C-BE32-E72D297353CC}">
              <c16:uniqueId val="{00000000-8FF5-45B5-84E8-45D24619FB0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E82-4AD7-A576-A8E46609309F}"/>
              </c:ext>
            </c:extLst>
          </c:dPt>
          <c:dPt>
            <c:idx val="1"/>
            <c:bubble3D val="0"/>
            <c:spPr>
              <a:solidFill>
                <a:srgbClr val="001730"/>
              </a:solidFill>
              <a:ln w="19050">
                <a:noFill/>
              </a:ln>
              <a:effectLst/>
            </c:spPr>
            <c:extLst>
              <c:ext xmlns:c16="http://schemas.microsoft.com/office/drawing/2014/chart" uri="{C3380CC4-5D6E-409C-BE32-E72D297353CC}">
                <c16:uniqueId val="{00000003-BE82-4AD7-A576-A8E46609309F}"/>
              </c:ext>
            </c:extLst>
          </c:dPt>
          <c:dPt>
            <c:idx val="2"/>
            <c:bubble3D val="0"/>
            <c:spPr>
              <a:noFill/>
              <a:ln w="19050">
                <a:noFill/>
              </a:ln>
              <a:effectLst/>
            </c:spPr>
            <c:extLst>
              <c:ext xmlns:c16="http://schemas.microsoft.com/office/drawing/2014/chart" uri="{C3380CC4-5D6E-409C-BE32-E72D297353CC}">
                <c16:uniqueId val="{00000005-BE82-4AD7-A576-A8E46609309F}"/>
              </c:ext>
            </c:extLst>
          </c:dPt>
          <c:dLbls>
            <c:dLbl>
              <c:idx val="0"/>
              <c:layout>
                <c:manualLayout>
                  <c:x val="0.17612055381239483"/>
                  <c:y val="0.3760749678479473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BE82-4AD7-A576-A8E46609309F}"/>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BE82-4AD7-A576-A8E46609309F}"/>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E82-4AD7-A576-A8E46609309F}"/>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E82-4AD7-A576-A8E46609309F}"/>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E82-4AD7-A576-A8E46609309F}"/>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E82-4AD7-A576-A8E46609309F}"/>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E82-4AD7-A576-A8E46609309F}"/>
              </c:ext>
            </c:extLst>
          </c:dPt>
          <c:dPt>
            <c:idx val="5"/>
            <c:bubble3D val="0"/>
            <c:spPr>
              <a:noFill/>
              <a:ln w="19050">
                <a:noFill/>
              </a:ln>
              <a:effectLst/>
            </c:spPr>
            <c:extLst>
              <c:ext xmlns:c16="http://schemas.microsoft.com/office/drawing/2014/chart" uri="{C3380CC4-5D6E-409C-BE32-E72D297353CC}">
                <c16:uniqueId val="{00000012-BE82-4AD7-A576-A8E46609309F}"/>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E82-4AD7-A576-A8E46609309F}"/>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1C6A-471F-B415-AAC03AE45176}"/>
              </c:ext>
            </c:extLst>
          </c:dPt>
          <c:dPt>
            <c:idx val="1"/>
            <c:bubble3D val="0"/>
            <c:spPr>
              <a:solidFill>
                <a:srgbClr val="001730"/>
              </a:solidFill>
              <a:ln w="19050">
                <a:noFill/>
              </a:ln>
              <a:effectLst/>
            </c:spPr>
            <c:extLst>
              <c:ext xmlns:c16="http://schemas.microsoft.com/office/drawing/2014/chart" uri="{C3380CC4-5D6E-409C-BE32-E72D297353CC}">
                <c16:uniqueId val="{00000003-1C6A-471F-B415-AAC03AE45176}"/>
              </c:ext>
            </c:extLst>
          </c:dPt>
          <c:dPt>
            <c:idx val="2"/>
            <c:bubble3D val="0"/>
            <c:spPr>
              <a:noFill/>
              <a:ln w="19050">
                <a:noFill/>
              </a:ln>
              <a:effectLst/>
            </c:spPr>
            <c:extLst>
              <c:ext xmlns:c16="http://schemas.microsoft.com/office/drawing/2014/chart" uri="{C3380CC4-5D6E-409C-BE32-E72D297353CC}">
                <c16:uniqueId val="{00000005-1C6A-471F-B415-AAC03AE45176}"/>
              </c:ext>
            </c:extLst>
          </c:dPt>
          <c:dLbls>
            <c:dLbl>
              <c:idx val="0"/>
              <c:layout>
                <c:manualLayout>
                  <c:x val="1.8756275125238635E-2"/>
                  <c:y val="0.3902574788543873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C6A-471F-B415-AAC03AE4517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9</c:v>
                </c:pt>
                <c:pt idx="1">
                  <c:v>0.3</c:v>
                </c:pt>
                <c:pt idx="2">
                  <c:v>10.7</c:v>
                </c:pt>
              </c:numCache>
            </c:numRef>
          </c:val>
          <c:extLst>
            <c:ext xmlns:c16="http://schemas.microsoft.com/office/drawing/2014/chart" uri="{C3380CC4-5D6E-409C-BE32-E72D297353CC}">
              <c16:uniqueId val="{00000006-1C6A-471F-B415-AAC03AE4517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1C6A-471F-B415-AAC03AE4517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1C6A-471F-B415-AAC03AE4517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1C6A-471F-B415-AAC03AE4517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1C6A-471F-B415-AAC03AE4517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1C6A-471F-B415-AAC03AE45176}"/>
              </c:ext>
            </c:extLst>
          </c:dPt>
          <c:dPt>
            <c:idx val="5"/>
            <c:bubble3D val="0"/>
            <c:spPr>
              <a:noFill/>
              <a:ln w="19050">
                <a:noFill/>
              </a:ln>
              <a:effectLst/>
            </c:spPr>
            <c:extLst>
              <c:ext xmlns:c16="http://schemas.microsoft.com/office/drawing/2014/chart" uri="{C3380CC4-5D6E-409C-BE32-E72D297353CC}">
                <c16:uniqueId val="{00000012-1C6A-471F-B415-AAC03AE45176}"/>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1C6A-471F-B415-AAC03AE4517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8AA4-4013-B1FA-78E6EEE52246}"/>
              </c:ext>
            </c:extLst>
          </c:dPt>
          <c:dPt>
            <c:idx val="1"/>
            <c:bubble3D val="0"/>
            <c:spPr>
              <a:solidFill>
                <a:srgbClr val="001730"/>
              </a:solidFill>
              <a:ln w="19050">
                <a:noFill/>
              </a:ln>
              <a:effectLst/>
            </c:spPr>
            <c:extLst>
              <c:ext xmlns:c16="http://schemas.microsoft.com/office/drawing/2014/chart" uri="{C3380CC4-5D6E-409C-BE32-E72D297353CC}">
                <c16:uniqueId val="{00000003-8AA4-4013-B1FA-78E6EEE52246}"/>
              </c:ext>
            </c:extLst>
          </c:dPt>
          <c:dPt>
            <c:idx val="2"/>
            <c:bubble3D val="0"/>
            <c:spPr>
              <a:noFill/>
              <a:ln w="19050">
                <a:noFill/>
              </a:ln>
              <a:effectLst/>
            </c:spPr>
            <c:extLst>
              <c:ext xmlns:c16="http://schemas.microsoft.com/office/drawing/2014/chart" uri="{C3380CC4-5D6E-409C-BE32-E72D297353CC}">
                <c16:uniqueId val="{00000005-8AA4-4013-B1FA-78E6EEE52246}"/>
              </c:ext>
            </c:extLst>
          </c:dPt>
          <c:dLbls>
            <c:dLbl>
              <c:idx val="0"/>
              <c:layout>
                <c:manualLayout>
                  <c:x val="0.16218551809940715"/>
                  <c:y val="0.3891474770006618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AA4-4013-B1FA-78E6EEE522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7</c:v>
                </c:pt>
                <c:pt idx="1">
                  <c:v>0.3</c:v>
                </c:pt>
                <c:pt idx="2">
                  <c:v>12.7</c:v>
                </c:pt>
              </c:numCache>
            </c:numRef>
          </c:val>
          <c:extLst>
            <c:ext xmlns:c16="http://schemas.microsoft.com/office/drawing/2014/chart" uri="{C3380CC4-5D6E-409C-BE32-E72D297353CC}">
              <c16:uniqueId val="{00000006-8AA4-4013-B1FA-78E6EEE522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8AA4-4013-B1FA-78E6EEE522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8AA4-4013-B1FA-78E6EEE522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8AA4-4013-B1FA-78E6EEE522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8AA4-4013-B1FA-78E6EEE522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8AA4-4013-B1FA-78E6EEE52246}"/>
              </c:ext>
            </c:extLst>
          </c:dPt>
          <c:dPt>
            <c:idx val="5"/>
            <c:bubble3D val="0"/>
            <c:spPr>
              <a:noFill/>
              <a:ln w="19050">
                <a:noFill/>
              </a:ln>
              <a:effectLst/>
            </c:spPr>
            <c:extLst>
              <c:ext xmlns:c16="http://schemas.microsoft.com/office/drawing/2014/chart" uri="{C3380CC4-5D6E-409C-BE32-E72D297353CC}">
                <c16:uniqueId val="{00000012-8AA4-4013-B1FA-78E6EEE52246}"/>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8AA4-4013-B1FA-78E6EEE522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3D74-4C2A-A955-F52458BF1F6A}"/>
              </c:ext>
            </c:extLst>
          </c:dPt>
          <c:dPt>
            <c:idx val="1"/>
            <c:bubble3D val="0"/>
            <c:spPr>
              <a:solidFill>
                <a:srgbClr val="001730"/>
              </a:solidFill>
              <a:ln w="19050">
                <a:noFill/>
              </a:ln>
              <a:effectLst/>
            </c:spPr>
            <c:extLst>
              <c:ext xmlns:c16="http://schemas.microsoft.com/office/drawing/2014/chart" uri="{C3380CC4-5D6E-409C-BE32-E72D297353CC}">
                <c16:uniqueId val="{00000003-3D74-4C2A-A955-F52458BF1F6A}"/>
              </c:ext>
            </c:extLst>
          </c:dPt>
          <c:dPt>
            <c:idx val="2"/>
            <c:bubble3D val="0"/>
            <c:spPr>
              <a:noFill/>
              <a:ln w="19050">
                <a:noFill/>
              </a:ln>
              <a:effectLst/>
            </c:spPr>
            <c:extLst>
              <c:ext xmlns:c16="http://schemas.microsoft.com/office/drawing/2014/chart" uri="{C3380CC4-5D6E-409C-BE32-E72D297353CC}">
                <c16:uniqueId val="{00000005-3D74-4C2A-A955-F52458BF1F6A}"/>
              </c:ext>
            </c:extLst>
          </c:dPt>
          <c:dLbls>
            <c:dLbl>
              <c:idx val="0"/>
              <c:layout>
                <c:manualLayout>
                  <c:x val="0.26450205355741058"/>
                  <c:y val="0.3055525580161344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74-4C2A-A955-F52458BF1F6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5</c:v>
                </c:pt>
                <c:pt idx="1">
                  <c:v>0.3</c:v>
                </c:pt>
                <c:pt idx="2">
                  <c:v>14.7</c:v>
                </c:pt>
              </c:numCache>
            </c:numRef>
          </c:val>
          <c:extLst>
            <c:ext xmlns:c16="http://schemas.microsoft.com/office/drawing/2014/chart" uri="{C3380CC4-5D6E-409C-BE32-E72D297353CC}">
              <c16:uniqueId val="{00000006-3D74-4C2A-A955-F52458BF1F6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D74-4C2A-A955-F52458BF1F6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D74-4C2A-A955-F52458BF1F6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D74-4C2A-A955-F52458BF1F6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D74-4C2A-A955-F52458BF1F6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D74-4C2A-A955-F52458BF1F6A}"/>
              </c:ext>
            </c:extLst>
          </c:dPt>
          <c:dPt>
            <c:idx val="5"/>
            <c:bubble3D val="0"/>
            <c:spPr>
              <a:noFill/>
              <a:ln w="19050">
                <a:noFill/>
              </a:ln>
              <a:effectLst/>
            </c:spPr>
            <c:extLst>
              <c:ext xmlns:c16="http://schemas.microsoft.com/office/drawing/2014/chart" uri="{C3380CC4-5D6E-409C-BE32-E72D297353CC}">
                <c16:uniqueId val="{00000012-3D74-4C2A-A955-F52458BF1F6A}"/>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D74-4C2A-A955-F52458BF1F6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9</c:v>
                </c:pt>
                <c:pt idx="2">
                  <c:v>7</c:v>
                </c:pt>
                <c:pt idx="3">
                  <c:v>5</c:v>
                </c:pt>
              </c:numCache>
            </c:numRef>
          </c:val>
          <c:extLst>
            <c:ext xmlns:c16="http://schemas.microsoft.com/office/drawing/2014/chart" uri="{C3380CC4-5D6E-409C-BE32-E72D297353CC}">
              <c16:uniqueId val="{00000000-5F1C-495C-8D69-B3F4F3FD070B}"/>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X$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2:$KZ$12</c15:sqref>
                  </c15:fullRef>
                </c:ext>
              </c:extLst>
              <c:f>'FTS Historical'!$GR$12:$KX$12</c:f>
              <c:numCache>
                <c:formatCode>0.00%</c:formatCode>
                <c:ptCount val="111"/>
                <c:pt idx="0">
                  <c:v>1.75E-3</c:v>
                </c:pt>
                <c:pt idx="1">
                  <c:v>1E-3</c:v>
                </c:pt>
                <c:pt idx="2">
                  <c:v>2E-3</c:v>
                </c:pt>
                <c:pt idx="3">
                  <c:v>2E-3</c:v>
                </c:pt>
                <c:pt idx="4">
                  <c:v>2E-3</c:v>
                </c:pt>
                <c:pt idx="5">
                  <c:v>3.5000000000000001E-3</c:v>
                </c:pt>
                <c:pt idx="6">
                  <c:v>3.0000000000000001E-3</c:v>
                </c:pt>
                <c:pt idx="7">
                  <c:v>3.0000000000000001E-3</c:v>
                </c:pt>
                <c:pt idx="8">
                  <c:v>1E-3</c:v>
                </c:pt>
                <c:pt idx="9">
                  <c:v>1E-3</c:v>
                </c:pt>
                <c:pt idx="10">
                  <c:v>3.0000000000000001E-3</c:v>
                </c:pt>
                <c:pt idx="11">
                  <c:v>2E-3</c:v>
                </c:pt>
                <c:pt idx="12">
                  <c:v>1E-3</c:v>
                </c:pt>
                <c:pt idx="13">
                  <c:v>3.0000000000000001E-3</c:v>
                </c:pt>
                <c:pt idx="14">
                  <c:v>2E-3</c:v>
                </c:pt>
                <c:pt idx="15">
                  <c:v>2.5000000000000001E-3</c:v>
                </c:pt>
                <c:pt idx="16">
                  <c:v>2E-3</c:v>
                </c:pt>
                <c:pt idx="17">
                  <c:v>2E-3</c:v>
                </c:pt>
                <c:pt idx="18">
                  <c:v>3.0000000000000001E-3</c:v>
                </c:pt>
                <c:pt idx="19">
                  <c:v>3.0000000000000001E-3</c:v>
                </c:pt>
                <c:pt idx="20">
                  <c:v>2E-3</c:v>
                </c:pt>
                <c:pt idx="21">
                  <c:v>3.0000000000000001E-3</c:v>
                </c:pt>
                <c:pt idx="22">
                  <c:v>3.0000000000000001E-3</c:v>
                </c:pt>
                <c:pt idx="23">
                  <c:v>4.0000000000000001E-3</c:v>
                </c:pt>
                <c:pt idx="24">
                  <c:v>1E-3</c:v>
                </c:pt>
                <c:pt idx="25">
                  <c:v>1E-3</c:v>
                </c:pt>
                <c:pt idx="26">
                  <c:v>2E-3</c:v>
                </c:pt>
                <c:pt idx="27">
                  <c:v>2E-3</c:v>
                </c:pt>
                <c:pt idx="28">
                  <c:v>2E-3</c:v>
                </c:pt>
                <c:pt idx="29">
                  <c:v>4.0000000000000001E-3</c:v>
                </c:pt>
                <c:pt idx="30">
                  <c:v>3.0000000000000001E-3</c:v>
                </c:pt>
                <c:pt idx="31">
                  <c:v>2E-3</c:v>
                </c:pt>
                <c:pt idx="32">
                  <c:v>5.4999999999999992E-4</c:v>
                </c:pt>
                <c:pt idx="33">
                  <c:v>0</c:v>
                </c:pt>
                <c:pt idx="34">
                  <c:v>1E-3</c:v>
                </c:pt>
                <c:pt idx="35">
                  <c:v>1E-3</c:v>
                </c:pt>
                <c:pt idx="36">
                  <c:v>0</c:v>
                </c:pt>
                <c:pt idx="37">
                  <c:v>2E-3</c:v>
                </c:pt>
                <c:pt idx="38">
                  <c:v>2E-3</c:v>
                </c:pt>
                <c:pt idx="39">
                  <c:v>3.0000000000000001E-3</c:v>
                </c:pt>
                <c:pt idx="40">
                  <c:v>1E-3</c:v>
                </c:pt>
                <c:pt idx="41">
                  <c:v>0</c:v>
                </c:pt>
                <c:pt idx="42">
                  <c:v>2.5000000000000001E-4</c:v>
                </c:pt>
                <c:pt idx="43">
                  <c:v>3.0000000000000001E-3</c:v>
                </c:pt>
                <c:pt idx="44">
                  <c:v>3.0000000000000001E-3</c:v>
                </c:pt>
                <c:pt idx="45">
                  <c:v>4.0000000000000001E-3</c:v>
                </c:pt>
                <c:pt idx="46">
                  <c:v>3.0000000000000001E-3</c:v>
                </c:pt>
                <c:pt idx="47">
                  <c:v>3.0000000000000001E-3</c:v>
                </c:pt>
                <c:pt idx="48">
                  <c:v>2E-3</c:v>
                </c:pt>
                <c:pt idx="49">
                  <c:v>2E-3</c:v>
                </c:pt>
                <c:pt idx="50">
                  <c:v>2E-3</c:v>
                </c:pt>
                <c:pt idx="51">
                  <c:v>2E-3</c:v>
                </c:pt>
                <c:pt idx="52">
                  <c:v>3.0000000000000001E-3</c:v>
                </c:pt>
                <c:pt idx="53">
                  <c:v>4.0000000000000001E-3</c:v>
                </c:pt>
                <c:pt idx="54">
                  <c:v>4.0000000000000001E-3</c:v>
                </c:pt>
                <c:pt idx="55">
                  <c:v>5.0000000000000001E-3</c:v>
                </c:pt>
                <c:pt idx="56">
                  <c:v>3.0000000000000001E-3</c:v>
                </c:pt>
                <c:pt idx="57">
                  <c:v>4.0000000000000001E-3</c:v>
                </c:pt>
                <c:pt idx="58">
                  <c:v>5.0000000000000001E-3</c:v>
                </c:pt>
                <c:pt idx="59">
                  <c:v>5.0000000000000001E-3</c:v>
                </c:pt>
                <c:pt idx="60">
                  <c:v>5.0000000000000001E-3</c:v>
                </c:pt>
                <c:pt idx="61">
                  <c:v>6.0000000000000001E-3</c:v>
                </c:pt>
                <c:pt idx="62">
                  <c:v>5.0000000000000001E-3</c:v>
                </c:pt>
                <c:pt idx="63">
                  <c:v>8.0000000000000002E-3</c:v>
                </c:pt>
                <c:pt idx="64">
                  <c:v>8.0000000000000002E-3</c:v>
                </c:pt>
                <c:pt idx="65">
                  <c:v>7.0000000000000001E-3</c:v>
                </c:pt>
                <c:pt idx="66">
                  <c:v>8.9999999999999993E-3</c:v>
                </c:pt>
                <c:pt idx="67">
                  <c:v>8.9999999999999993E-3</c:v>
                </c:pt>
                <c:pt idx="68">
                  <c:v>8.0000000000000002E-3</c:v>
                </c:pt>
                <c:pt idx="69">
                  <c:v>0.01</c:v>
                </c:pt>
                <c:pt idx="70">
                  <c:v>1.2E-2</c:v>
                </c:pt>
                <c:pt idx="71">
                  <c:v>0.01</c:v>
                </c:pt>
                <c:pt idx="72">
                  <c:v>5.0000000000000001E-3</c:v>
                </c:pt>
                <c:pt idx="73">
                  <c:v>5.0000000000000001E-3</c:v>
                </c:pt>
                <c:pt idx="74">
                  <c:v>5.0000000000000001E-3</c:v>
                </c:pt>
                <c:pt idx="75">
                  <c:v>5.0000000000000001E-3</c:v>
                </c:pt>
                <c:pt idx="76">
                  <c:v>3.0000000000000001E-3</c:v>
                </c:pt>
                <c:pt idx="77">
                  <c:v>8.9999999999999993E-3</c:v>
                </c:pt>
                <c:pt idx="78">
                  <c:v>3.0000000000000001E-3</c:v>
                </c:pt>
                <c:pt idx="79">
                  <c:v>4.0000000000000001E-3</c:v>
                </c:pt>
                <c:pt idx="80">
                  <c:v>3.0000000000000001E-3</c:v>
                </c:pt>
                <c:pt idx="81">
                  <c:v>4.0000000000000001E-3</c:v>
                </c:pt>
                <c:pt idx="82">
                  <c:v>3.0000000000000001E-3</c:v>
                </c:pt>
                <c:pt idx="83">
                  <c:v>2E-3</c:v>
                </c:pt>
                <c:pt idx="84">
                  <c:v>4.0000000000000001E-3</c:v>
                </c:pt>
                <c:pt idx="85">
                  <c:v>4.0000000000000001E-3</c:v>
                </c:pt>
                <c:pt idx="86">
                  <c:v>4.0000000000000001E-3</c:v>
                </c:pt>
                <c:pt idx="87">
                  <c:v>5.0000000000000001E-3</c:v>
                </c:pt>
                <c:pt idx="88">
                  <c:v>2E-3</c:v>
                </c:pt>
                <c:pt idx="89">
                  <c:v>2E-3</c:v>
                </c:pt>
                <c:pt idx="90">
                  <c:v>3.0000000000000001E-3</c:v>
                </c:pt>
                <c:pt idx="91">
                  <c:v>1E-3</c:v>
                </c:pt>
                <c:pt idx="92">
                  <c:v>1E-3</c:v>
                </c:pt>
                <c:pt idx="93">
                  <c:v>4.0000000000000001E-3</c:v>
                </c:pt>
                <c:pt idx="94">
                  <c:v>2E-3</c:v>
                </c:pt>
                <c:pt idx="95">
                  <c:v>3.0000000000000001E-3</c:v>
                </c:pt>
                <c:pt idx="96">
                  <c:v>2E-3</c:v>
                </c:pt>
                <c:pt idx="97">
                  <c:v>4.0000000000000001E-3</c:v>
                </c:pt>
                <c:pt idx="98">
                  <c:v>4.0000000000000001E-3</c:v>
                </c:pt>
                <c:pt idx="99">
                  <c:v>3.0000000000000001E-3</c:v>
                </c:pt>
                <c:pt idx="100">
                  <c:v>3.0000000000000001E-3</c:v>
                </c:pt>
                <c:pt idx="101">
                  <c:v>5.0000000000000001E-3</c:v>
                </c:pt>
                <c:pt idx="102">
                  <c:v>5.0000000000000001E-3</c:v>
                </c:pt>
                <c:pt idx="103">
                  <c:v>5.0000000000000001E-3</c:v>
                </c:pt>
                <c:pt idx="104">
                  <c:v>4.0000000000000001E-3</c:v>
                </c:pt>
                <c:pt idx="105">
                  <c:v>0</c:v>
                </c:pt>
                <c:pt idx="106">
                  <c:v>0</c:v>
                </c:pt>
                <c:pt idx="107">
                  <c:v>3.0000000000000001E-3</c:v>
                </c:pt>
                <c:pt idx="108">
                  <c:v>3.0000000000000001E-3</c:v>
                </c:pt>
                <c:pt idx="109">
                  <c:v>6.0000000000000001E-3</c:v>
                </c:pt>
              </c:numCache>
            </c:numRef>
          </c:val>
          <c:smooth val="0"/>
          <c:extLst>
            <c:ext xmlns:c16="http://schemas.microsoft.com/office/drawing/2014/chart" uri="{C3380CC4-5D6E-409C-BE32-E72D297353CC}">
              <c16:uniqueId val="{00000000-BDD2-4818-8E46-B16C268249A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0:$KZ$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c:f>
              <c:numCache>
                <c:formatCode>0.0</c:formatCode>
                <c:ptCount val="2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numCache>
            </c:numRef>
          </c:val>
          <c:smooth val="0"/>
          <c:extLst>
            <c:ext xmlns:c16="http://schemas.microsoft.com/office/drawing/2014/chart" uri="{C3380CC4-5D6E-409C-BE32-E72D297353CC}">
              <c16:uniqueId val="{00000000-F58C-4533-8E3E-4F3F7788FC8F}"/>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1:$KZ$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c:f>
              <c:numCache>
                <c:formatCode>0.0</c:formatCode>
                <c:ptCount val="2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numCache>
            </c:numRef>
          </c:val>
          <c:smooth val="0"/>
          <c:extLst>
            <c:ext xmlns:c16="http://schemas.microsoft.com/office/drawing/2014/chart" uri="{C3380CC4-5D6E-409C-BE32-E72D297353CC}">
              <c16:uniqueId val="{00000001-F58C-4533-8E3E-4F3F7788FC8F}"/>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2:$KZ$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c:f>
              <c:numCache>
                <c:formatCode>0.0</c:formatCode>
                <c:ptCount val="2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numCache>
            </c:numRef>
          </c:val>
          <c:smooth val="0"/>
          <c:extLst>
            <c:ext xmlns:c16="http://schemas.microsoft.com/office/drawing/2014/chart" uri="{C3380CC4-5D6E-409C-BE32-E72D297353CC}">
              <c16:uniqueId val="{00000002-F58C-4533-8E3E-4F3F7788FC8F}"/>
            </c:ext>
          </c:extLst>
        </c:ser>
        <c:ser>
          <c:idx val="2"/>
          <c:order val="3"/>
          <c:tx>
            <c:strRef>
              <c:f>'FTS Historical'!$B$53</c:f>
              <c:strCache>
                <c:ptCount val="1"/>
                <c:pt idx="0">
                  <c:v> Country’s risk</c:v>
                </c:pt>
              </c:strCache>
            </c:strRef>
          </c:tx>
          <c:spPr>
            <a:ln w="25400">
              <a:solidFill>
                <a:schemeClr val="bg1">
                  <a:lumMod val="75000"/>
                </a:schemeClr>
              </a:solidFill>
            </a:ln>
          </c:spPr>
          <c:marker>
            <c:symbol val="none"/>
          </c:marker>
          <c:cat>
            <c:strRef>
              <c:extLst>
                <c:ext xmlns:c15="http://schemas.microsoft.com/office/drawing/2012/chart" uri="{02D57815-91ED-43cb-92C2-25804820EDAC}">
                  <c15:fullRef>
                    <c15:sqref>'FTS Historical'!$IW$9:$K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c:f>
              <c:strCache>
                <c:ptCount val="2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strCache>
            </c:strRef>
          </c:cat>
          <c:val>
            <c:numRef>
              <c:extLst>
                <c:ext xmlns:c15="http://schemas.microsoft.com/office/drawing/2012/chart" uri="{02D57815-91ED-43cb-92C2-25804820EDAC}">
                  <c15:fullRef>
                    <c15:sqref>'FTS Historical'!$IW$53:$KZ$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c:f>
              <c:numCache>
                <c:formatCode>0.0</c:formatCode>
                <c:ptCount val="2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numCache>
            </c:numRef>
          </c:val>
          <c:smooth val="0"/>
          <c:extLst>
            <c:ext xmlns:c16="http://schemas.microsoft.com/office/drawing/2014/chart" uri="{C3380CC4-5D6E-409C-BE32-E72D297353CC}">
              <c16:uniqueId val="{00000003-F58C-4533-8E3E-4F3F7788FC8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80%</c:v>
                </c:pt>
                <c:pt idx="1">
                  <c:v>3,90%</c:v>
                </c:pt>
                <c:pt idx="2">
                  <c:v>4,00%</c:v>
                </c:pt>
                <c:pt idx="3">
                  <c:v>4,10%</c:v>
                </c:pt>
                <c:pt idx="4">
                  <c:v>4,20%</c:v>
                </c:pt>
                <c:pt idx="5">
                  <c:v>4,30%</c:v>
                </c:pt>
                <c:pt idx="6">
                  <c:v>≥ 4,40%</c:v>
                </c:pt>
              </c:strCache>
            </c:strRef>
          </c:cat>
          <c:val>
            <c:numRef>
              <c:f>'Inflation 12months ahead'!$R$7:$R$13</c:f>
              <c:numCache>
                <c:formatCode>0.00%</c:formatCode>
                <c:ptCount val="7"/>
                <c:pt idx="0">
                  <c:v>0.21666666666666667</c:v>
                </c:pt>
                <c:pt idx="1">
                  <c:v>3.3333333333333333E-2</c:v>
                </c:pt>
                <c:pt idx="2">
                  <c:v>0.15</c:v>
                </c:pt>
                <c:pt idx="3">
                  <c:v>0.1</c:v>
                </c:pt>
                <c:pt idx="4">
                  <c:v>0.18333333333333332</c:v>
                </c:pt>
                <c:pt idx="5">
                  <c:v>0.13333333333333333</c:v>
                </c:pt>
                <c:pt idx="6">
                  <c:v>0.18333333333333332</c:v>
                </c:pt>
              </c:numCache>
            </c:numRef>
          </c:val>
          <c:extLst>
            <c:ext xmlns:c16="http://schemas.microsoft.com/office/drawing/2014/chart" uri="{C3380CC4-5D6E-409C-BE32-E72D297353CC}">
              <c16:uniqueId val="{00000000-E55F-4055-AEC7-D9579E809EE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KZ$9</c15:sqref>
                  </c15:fullRef>
                </c:ext>
              </c:extLst>
              <c:f>'FTS Historical'!$GR$9:$KW$9</c:f>
              <c:strCache>
                <c:ptCount val="110"/>
                <c:pt idx="0">
                  <c:v>Post MPM March 2018</c:v>
                </c:pt>
                <c:pt idx="1">
                  <c:v>Pre MPM May 2018</c:v>
                </c:pt>
                <c:pt idx="2">
                  <c:v>Post MPM May 2018</c:v>
                </c:pt>
                <c:pt idx="3">
                  <c:v>Pre MPM June 2018</c:v>
                </c:pt>
                <c:pt idx="4">
                  <c:v>Post MPM June 2018</c:v>
                </c:pt>
                <c:pt idx="5">
                  <c:v>Pre MPM July 2018</c:v>
                </c:pt>
                <c:pt idx="6">
                  <c:v>Post MPM July 2018</c:v>
                </c:pt>
                <c:pt idx="7">
                  <c:v>Pre MPM September 2018</c:v>
                </c:pt>
                <c:pt idx="8">
                  <c:v>Post MPM September 2018</c:v>
                </c:pt>
                <c:pt idx="9">
                  <c:v>Pre MPM October 2018</c:v>
                </c:pt>
                <c:pt idx="10">
                  <c:v>Post MPM October 2018</c:v>
                </c:pt>
                <c:pt idx="11">
                  <c:v>Pre MPM December 2018</c:v>
                </c:pt>
                <c:pt idx="12">
                  <c:v>Post MPM December 2018</c:v>
                </c:pt>
                <c:pt idx="13">
                  <c:v>Pre MPM January 2019</c:v>
                </c:pt>
                <c:pt idx="14">
                  <c:v>Post MPM January 2019</c:v>
                </c:pt>
                <c:pt idx="15">
                  <c:v>Pre MPM March 2019</c:v>
                </c:pt>
                <c:pt idx="16">
                  <c:v>Post MPM March 2019</c:v>
                </c:pt>
                <c:pt idx="17">
                  <c:v>Pre MPM May 2019</c:v>
                </c:pt>
                <c:pt idx="18">
                  <c:v>Post MPM May 2019</c:v>
                </c:pt>
                <c:pt idx="19">
                  <c:v>Pre MPM June 2019</c:v>
                </c:pt>
                <c:pt idx="20">
                  <c:v>Post MPM June 2019</c:v>
                </c:pt>
                <c:pt idx="21">
                  <c:v>Pre MPM July 2019</c:v>
                </c:pt>
                <c:pt idx="22">
                  <c:v>Post MPM July 2019</c:v>
                </c:pt>
                <c:pt idx="23">
                  <c:v>Pre MPM September 2019</c:v>
                </c:pt>
                <c:pt idx="24">
                  <c:v>Post MPM September 2019</c:v>
                </c:pt>
                <c:pt idx="25">
                  <c:v>Pre MPM October 2019</c:v>
                </c:pt>
                <c:pt idx="26">
                  <c:v>Post MPM October 2019</c:v>
                </c:pt>
                <c:pt idx="27">
                  <c:v>Pre MPM December 2019</c:v>
                </c:pt>
                <c:pt idx="28">
                  <c:v>Post MPM December 2019</c:v>
                </c:pt>
                <c:pt idx="29">
                  <c:v>Pre MPM January 2020</c:v>
                </c:pt>
                <c:pt idx="30">
                  <c:v>Post MPM January 2020</c:v>
                </c:pt>
                <c:pt idx="31">
                  <c:v>Pre MPM March 2020</c:v>
                </c:pt>
                <c:pt idx="32">
                  <c:v>Post MPM March 2020</c:v>
                </c:pt>
                <c:pt idx="33">
                  <c:v>Pre MPM May 2020</c:v>
                </c:pt>
                <c:pt idx="34">
                  <c:v>Post MPM May 2020</c:v>
                </c:pt>
                <c:pt idx="35">
                  <c:v>Pre MPM June 2020</c:v>
                </c:pt>
                <c:pt idx="36">
                  <c:v>Post MPM June 2020</c:v>
                </c:pt>
                <c:pt idx="37">
                  <c:v>Pre MPM July 2020</c:v>
                </c:pt>
                <c:pt idx="38">
                  <c:v>Post MPM July 2020</c:v>
                </c:pt>
                <c:pt idx="39">
                  <c:v>Pre MPM September 2020</c:v>
                </c:pt>
                <c:pt idx="40">
                  <c:v>Post MPM September 2020</c:v>
                </c:pt>
                <c:pt idx="41">
                  <c:v>Pre MPM October 2020</c:v>
                </c:pt>
                <c:pt idx="42">
                  <c:v>Post MPM October 2020</c:v>
                </c:pt>
                <c:pt idx="43">
                  <c:v>Pre MPM December 2020</c:v>
                </c:pt>
                <c:pt idx="44">
                  <c:v> Post MPM December 2020</c:v>
                </c:pt>
                <c:pt idx="45">
                  <c:v>Pre MPM January 2021</c:v>
                </c:pt>
                <c:pt idx="46">
                  <c:v>Post MPM January 2021</c:v>
                </c:pt>
                <c:pt idx="47">
                  <c:v> Pre MPM March 2021</c:v>
                </c:pt>
                <c:pt idx="48">
                  <c:v> Post MPM March 2021</c:v>
                </c:pt>
                <c:pt idx="49">
                  <c:v> Pre MPM May 2021</c:v>
                </c:pt>
                <c:pt idx="50">
                  <c:v> Post MPM May 2021</c:v>
                </c:pt>
                <c:pt idx="51">
                  <c:v> Pre MPM Jun 2021</c:v>
                </c:pt>
                <c:pt idx="52">
                  <c:v>  Post MPM Jun 2021</c:v>
                </c:pt>
                <c:pt idx="53">
                  <c:v>Pre MPM Jul 2021</c:v>
                </c:pt>
                <c:pt idx="54">
                  <c:v> Post MPM Jul 2021</c:v>
                </c:pt>
                <c:pt idx="55">
                  <c:v>Pre MPM Aug 2021</c:v>
                </c:pt>
                <c:pt idx="56">
                  <c:v> Post MPM Aug 2021</c:v>
                </c:pt>
                <c:pt idx="57">
                  <c:v>Pre MPM October 2021</c:v>
                </c:pt>
                <c:pt idx="58">
                  <c:v>Post MPM October 2021</c:v>
                </c:pt>
                <c:pt idx="59">
                  <c:v>Pre MPM December 2021</c:v>
                </c:pt>
                <c:pt idx="60">
                  <c:v>Post MPM December 2021</c:v>
                </c:pt>
                <c:pt idx="61">
                  <c:v>Pre MPM January 2022</c:v>
                </c:pt>
                <c:pt idx="62">
                  <c:v>Post MPM January 2022</c:v>
                </c:pt>
                <c:pt idx="63">
                  <c:v>Pre MPM March 2022</c:v>
                </c:pt>
                <c:pt idx="64">
                  <c:v>Post MPM March 2022</c:v>
                </c:pt>
                <c:pt idx="65">
                  <c:v>Pre MPM May 2022</c:v>
                </c:pt>
                <c:pt idx="66">
                  <c:v>Post MPM May 2022</c:v>
                </c:pt>
                <c:pt idx="67">
                  <c:v>Pre MPM June 2022</c:v>
                </c:pt>
                <c:pt idx="68">
                  <c:v>Post MPM June 2022</c:v>
                </c:pt>
                <c:pt idx="69">
                  <c:v>Pre MPM July 2022</c:v>
                </c:pt>
                <c:pt idx="70">
                  <c:v>Post MPM July 2022</c:v>
                </c:pt>
                <c:pt idx="71">
                  <c:v>Pre MPM September 2022</c:v>
                </c:pt>
                <c:pt idx="72">
                  <c:v>Post MPM August 2022</c:v>
                </c:pt>
                <c:pt idx="73">
                  <c:v>Pre MPM October 2022</c:v>
                </c:pt>
                <c:pt idx="74">
                  <c:v>Post MPM October 2022</c:v>
                </c:pt>
                <c:pt idx="75">
                  <c:v>Pre MPM December 2022</c:v>
                </c:pt>
                <c:pt idx="76">
                  <c:v>Post MPM December 2022</c:v>
                </c:pt>
                <c:pt idx="77">
                  <c:v>Pre MPM January 2023</c:v>
                </c:pt>
                <c:pt idx="78">
                  <c:v>Post MPM January 2023</c:v>
                </c:pt>
                <c:pt idx="79">
                  <c:v>Pre MPM April 2023</c:v>
                </c:pt>
                <c:pt idx="80">
                  <c:v>Post MPM April 2023</c:v>
                </c:pt>
                <c:pt idx="81">
                  <c:v>Pre MPM May 2023</c:v>
                </c:pt>
                <c:pt idx="82">
                  <c:v>Post MPM May 2023</c:v>
                </c:pt>
                <c:pt idx="83">
                  <c:v>Pre MPM June 2023</c:v>
                </c:pt>
                <c:pt idx="84">
                  <c:v>Post MPM June 2023</c:v>
                </c:pt>
                <c:pt idx="85">
                  <c:v>Pre MPM July 2023</c:v>
                </c:pt>
                <c:pt idx="86">
                  <c:v>Post MPM July 2023</c:v>
                </c:pt>
                <c:pt idx="87">
                  <c:v>Pre MPM September 2023</c:v>
                </c:pt>
                <c:pt idx="88">
                  <c:v>Post MPM September 2023</c:v>
                </c:pt>
                <c:pt idx="89">
                  <c:v>Pre MPM October 2023</c:v>
                </c:pt>
                <c:pt idx="90">
                  <c:v>Post MPM October 2023</c:v>
                </c:pt>
                <c:pt idx="91">
                  <c:v>Pre MPM December 2023</c:v>
                </c:pt>
                <c:pt idx="92">
                  <c:v>Post MPM December 2023</c:v>
                </c:pt>
                <c:pt idx="93">
                  <c:v>Pre MPM January 2024</c:v>
                </c:pt>
                <c:pt idx="94">
                  <c:v>Post MPM January 2024</c:v>
                </c:pt>
                <c:pt idx="95">
                  <c:v>Pre MPM April 2024</c:v>
                </c:pt>
                <c:pt idx="96">
                  <c:v>Post MPM April 2024</c:v>
                </c:pt>
                <c:pt idx="97">
                  <c:v>Pre MPM May 2024</c:v>
                </c:pt>
                <c:pt idx="98">
                  <c:v>Post MPM May 2024</c:v>
                </c:pt>
                <c:pt idx="99">
                  <c:v>Pre MPM June 2024</c:v>
                </c:pt>
                <c:pt idx="100">
                  <c:v>Post MPM June 2024</c:v>
                </c:pt>
                <c:pt idx="101">
                  <c:v>Pre MPM July 2024</c:v>
                </c:pt>
                <c:pt idx="102">
                  <c:v>Post MPM July 2024</c:v>
                </c:pt>
                <c:pt idx="103">
                  <c:v>Pre MPM September 2024</c:v>
                </c:pt>
                <c:pt idx="104">
                  <c:v>Post MPM September 2024</c:v>
                </c:pt>
                <c:pt idx="105">
                  <c:v>Pre MPM October 2024</c:v>
                </c:pt>
                <c:pt idx="106">
                  <c:v>Post MPM October 2024</c:v>
                </c:pt>
                <c:pt idx="107">
                  <c:v>Pre MPM December 2024</c:v>
                </c:pt>
                <c:pt idx="108">
                  <c:v>Post MPM December 2024</c:v>
                </c:pt>
                <c:pt idx="109">
                  <c:v>Pre MPM January 2025</c:v>
                </c:pt>
              </c:strCache>
            </c:strRef>
          </c:cat>
          <c:val>
            <c:numRef>
              <c:extLst>
                <c:ext xmlns:c15="http://schemas.microsoft.com/office/drawing/2012/chart" uri="{02D57815-91ED-43cb-92C2-25804820EDAC}">
                  <c15:fullRef>
                    <c15:sqref>'FTS Historical'!$GP$13:$KZ$13</c15:sqref>
                  </c15:fullRef>
                </c:ext>
              </c:extLst>
              <c:f>'FTS Historical'!$GR$13:$KW$13</c:f>
              <c:numCache>
                <c:formatCode>0.00%</c:formatCode>
                <c:ptCount val="110"/>
                <c:pt idx="0">
                  <c:v>2.5000000000000001E-2</c:v>
                </c:pt>
                <c:pt idx="1">
                  <c:v>2.5000000000000001E-2</c:v>
                </c:pt>
                <c:pt idx="2">
                  <c:v>2.8000000000000001E-2</c:v>
                </c:pt>
                <c:pt idx="3">
                  <c:v>2.8500000000000001E-2</c:v>
                </c:pt>
                <c:pt idx="4">
                  <c:v>2.9000000000000001E-2</c:v>
                </c:pt>
                <c:pt idx="5">
                  <c:v>0.03</c:v>
                </c:pt>
                <c:pt idx="6">
                  <c:v>0.03</c:v>
                </c:pt>
                <c:pt idx="7">
                  <c:v>0.03</c:v>
                </c:pt>
                <c:pt idx="8">
                  <c:v>3.2000000000000001E-2</c:v>
                </c:pt>
                <c:pt idx="9">
                  <c:v>3.1E-2</c:v>
                </c:pt>
                <c:pt idx="10">
                  <c:v>0.03</c:v>
                </c:pt>
                <c:pt idx="11">
                  <c:v>2.8000000000000001E-2</c:v>
                </c:pt>
                <c:pt idx="12">
                  <c:v>2.5999999999999999E-2</c:v>
                </c:pt>
                <c:pt idx="13">
                  <c:v>2.8000000000000001E-2</c:v>
                </c:pt>
                <c:pt idx="14">
                  <c:v>2.6499999999999999E-2</c:v>
                </c:pt>
                <c:pt idx="15">
                  <c:v>2.7E-2</c:v>
                </c:pt>
                <c:pt idx="16">
                  <c:v>2.8000000000000001E-2</c:v>
                </c:pt>
                <c:pt idx="17">
                  <c:v>2.9000000000000001E-2</c:v>
                </c:pt>
                <c:pt idx="18">
                  <c:v>2.7999999999999997E-2</c:v>
                </c:pt>
                <c:pt idx="19">
                  <c:v>2.7999999999999997E-2</c:v>
                </c:pt>
                <c:pt idx="20">
                  <c:v>2.5999999999999999E-2</c:v>
                </c:pt>
                <c:pt idx="21">
                  <c:v>2.5999999999999999E-2</c:v>
                </c:pt>
                <c:pt idx="22">
                  <c:v>2.6950000000000002E-2</c:v>
                </c:pt>
                <c:pt idx="23">
                  <c:v>2.7E-2</c:v>
                </c:pt>
                <c:pt idx="24">
                  <c:v>2.8000000000000001E-2</c:v>
                </c:pt>
                <c:pt idx="25">
                  <c:v>2.8650000000000002E-2</c:v>
                </c:pt>
                <c:pt idx="26">
                  <c:v>2.7E-2</c:v>
                </c:pt>
                <c:pt idx="27">
                  <c:v>0.03</c:v>
                </c:pt>
                <c:pt idx="28">
                  <c:v>0.03</c:v>
                </c:pt>
                <c:pt idx="29">
                  <c:v>0.03</c:v>
                </c:pt>
                <c:pt idx="30">
                  <c:v>0.03</c:v>
                </c:pt>
                <c:pt idx="31">
                  <c:v>2.8000000000000001E-2</c:v>
                </c:pt>
                <c:pt idx="32">
                  <c:v>2.1499999999999998E-2</c:v>
                </c:pt>
                <c:pt idx="33">
                  <c:v>1.8499999999999999E-2</c:v>
                </c:pt>
                <c:pt idx="34">
                  <c:v>0.02</c:v>
                </c:pt>
                <c:pt idx="35">
                  <c:v>1.9E-2</c:v>
                </c:pt>
                <c:pt idx="36">
                  <c:v>1.6400000000000001E-2</c:v>
                </c:pt>
                <c:pt idx="37">
                  <c:v>1.7000000000000001E-2</c:v>
                </c:pt>
                <c:pt idx="38">
                  <c:v>1.7999999999999999E-2</c:v>
                </c:pt>
                <c:pt idx="39">
                  <c:v>2.3E-2</c:v>
                </c:pt>
                <c:pt idx="40">
                  <c:v>2.4750000000000001E-2</c:v>
                </c:pt>
                <c:pt idx="41">
                  <c:v>2.47E-2</c:v>
                </c:pt>
                <c:pt idx="42">
                  <c:v>2.5000000000000001E-2</c:v>
                </c:pt>
                <c:pt idx="43">
                  <c:v>0.03</c:v>
                </c:pt>
                <c:pt idx="44">
                  <c:v>0.03</c:v>
                </c:pt>
                <c:pt idx="45">
                  <c:v>0.03</c:v>
                </c:pt>
                <c:pt idx="46">
                  <c:v>3.15E-2</c:v>
                </c:pt>
                <c:pt idx="47">
                  <c:v>3.2000000000000001E-2</c:v>
                </c:pt>
                <c:pt idx="48">
                  <c:v>3.1E-2</c:v>
                </c:pt>
                <c:pt idx="49">
                  <c:v>3.0499999999999999E-2</c:v>
                </c:pt>
                <c:pt idx="50">
                  <c:v>2.9000000000000001E-2</c:v>
                </c:pt>
                <c:pt idx="51">
                  <c:v>3.0699999999999998E-2</c:v>
                </c:pt>
                <c:pt idx="52">
                  <c:v>3.4000000000000002E-2</c:v>
                </c:pt>
                <c:pt idx="53">
                  <c:v>3.4000000000000002E-2</c:v>
                </c:pt>
                <c:pt idx="54">
                  <c:v>3.4000000000000002E-2</c:v>
                </c:pt>
                <c:pt idx="55">
                  <c:v>0.04</c:v>
                </c:pt>
                <c:pt idx="56">
                  <c:v>4.3999999999999997E-2</c:v>
                </c:pt>
                <c:pt idx="57">
                  <c:v>4.7E-2</c:v>
                </c:pt>
                <c:pt idx="58">
                  <c:v>5.3999999999999999E-2</c:v>
                </c:pt>
                <c:pt idx="59">
                  <c:v>4.8500000000000001E-2</c:v>
                </c:pt>
                <c:pt idx="60">
                  <c:v>0.05</c:v>
                </c:pt>
                <c:pt idx="61">
                  <c:v>4.7E-2</c:v>
                </c:pt>
                <c:pt idx="62">
                  <c:v>0.05</c:v>
                </c:pt>
                <c:pt idx="63">
                  <c:v>7.3999999999999996E-2</c:v>
                </c:pt>
                <c:pt idx="64">
                  <c:v>7.0000000000000007E-2</c:v>
                </c:pt>
                <c:pt idx="65">
                  <c:v>6.9000000000000006E-2</c:v>
                </c:pt>
                <c:pt idx="66">
                  <c:v>6.6500000000000004E-2</c:v>
                </c:pt>
                <c:pt idx="67">
                  <c:v>6.8000000000000005E-2</c:v>
                </c:pt>
                <c:pt idx="68">
                  <c:v>7.0000000000000007E-2</c:v>
                </c:pt>
                <c:pt idx="69">
                  <c:v>7.85E-2</c:v>
                </c:pt>
                <c:pt idx="70">
                  <c:v>0.09</c:v>
                </c:pt>
                <c:pt idx="71">
                  <c:v>7.9000000000000001E-2</c:v>
                </c:pt>
                <c:pt idx="72">
                  <c:v>6.3E-2</c:v>
                </c:pt>
                <c:pt idx="73">
                  <c:v>0.06</c:v>
                </c:pt>
                <c:pt idx="74">
                  <c:v>0.06</c:v>
                </c:pt>
                <c:pt idx="75">
                  <c:v>4.5499999999999999E-2</c:v>
                </c:pt>
                <c:pt idx="76">
                  <c:v>4.4999999999999998E-2</c:v>
                </c:pt>
                <c:pt idx="77">
                  <c:v>4.5999999999999999E-2</c:v>
                </c:pt>
                <c:pt idx="78">
                  <c:v>4.4999999999999998E-2</c:v>
                </c:pt>
                <c:pt idx="79">
                  <c:v>4.8000000000000001E-2</c:v>
                </c:pt>
                <c:pt idx="80">
                  <c:v>4.1000000000000002E-2</c:v>
                </c:pt>
                <c:pt idx="81">
                  <c:v>0.04</c:v>
                </c:pt>
                <c:pt idx="82">
                  <c:v>3.7999999999999999E-2</c:v>
                </c:pt>
                <c:pt idx="83">
                  <c:v>3.5000000000000003E-2</c:v>
                </c:pt>
                <c:pt idx="84">
                  <c:v>3.3000000000000002E-2</c:v>
                </c:pt>
                <c:pt idx="85">
                  <c:v>3.2000000000000001E-2</c:v>
                </c:pt>
                <c:pt idx="86">
                  <c:v>3.4000000000000002E-2</c:v>
                </c:pt>
                <c:pt idx="87">
                  <c:v>3.6499999999999998E-2</c:v>
                </c:pt>
                <c:pt idx="88">
                  <c:v>3.3000000000000002E-2</c:v>
                </c:pt>
                <c:pt idx="89">
                  <c:v>3.3000000000000002E-2</c:v>
                </c:pt>
                <c:pt idx="90">
                  <c:v>2.9000000000000001E-2</c:v>
                </c:pt>
                <c:pt idx="91">
                  <c:v>2.9000000000000001E-2</c:v>
                </c:pt>
                <c:pt idx="92">
                  <c:v>2.5000000000000001E-2</c:v>
                </c:pt>
                <c:pt idx="93">
                  <c:v>2.8000000000000001E-2</c:v>
                </c:pt>
                <c:pt idx="94">
                  <c:v>2.7E-2</c:v>
                </c:pt>
                <c:pt idx="95">
                  <c:v>0.03</c:v>
                </c:pt>
                <c:pt idx="96">
                  <c:v>3.5000000000000003E-2</c:v>
                </c:pt>
                <c:pt idx="97">
                  <c:v>0.03</c:v>
                </c:pt>
                <c:pt idx="98">
                  <c:v>0.03</c:v>
                </c:pt>
                <c:pt idx="99">
                  <c:v>0.03</c:v>
                </c:pt>
                <c:pt idx="100">
                  <c:v>3.5999999999999997E-2</c:v>
                </c:pt>
                <c:pt idx="101">
                  <c:v>3.9E-2</c:v>
                </c:pt>
                <c:pt idx="102">
                  <c:v>3.7999999999999999E-2</c:v>
                </c:pt>
                <c:pt idx="103">
                  <c:v>3.6999999999999998E-2</c:v>
                </c:pt>
                <c:pt idx="104">
                  <c:v>3.5000000000000003E-2</c:v>
                </c:pt>
                <c:pt idx="105">
                  <c:v>3.5000000000000003E-2</c:v>
                </c:pt>
                <c:pt idx="106">
                  <c:v>3.5000000000000003E-2</c:v>
                </c:pt>
                <c:pt idx="107">
                  <c:v>3.5000000000000003E-2</c:v>
                </c:pt>
                <c:pt idx="108">
                  <c:v>3.9E-2</c:v>
                </c:pt>
                <c:pt idx="109">
                  <c:v>4.1500000000000002E-2</c:v>
                </c:pt>
              </c:numCache>
            </c:numRef>
          </c:val>
          <c:smooth val="0"/>
          <c:extLst>
            <c:ext xmlns:c16="http://schemas.microsoft.com/office/drawing/2014/chart" uri="{C3380CC4-5D6E-409C-BE32-E72D297353CC}">
              <c16:uniqueId val="{00000000-6435-48B6-87B0-CFB1EFDC45F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3,20%</c:v>
                </c:pt>
                <c:pt idx="1">
                  <c:v>3,30%</c:v>
                </c:pt>
                <c:pt idx="2">
                  <c:v>3,40%</c:v>
                </c:pt>
                <c:pt idx="3">
                  <c:v>3,50%</c:v>
                </c:pt>
                <c:pt idx="4">
                  <c:v>3,60%</c:v>
                </c:pt>
                <c:pt idx="5">
                  <c:v>3,70%</c:v>
                </c:pt>
                <c:pt idx="6">
                  <c:v>≥ 3,80%</c:v>
                </c:pt>
              </c:strCache>
            </c:strRef>
          </c:cat>
          <c:val>
            <c:numRef>
              <c:f>'Inflation 24months ahead'!$R$7:$R$13</c:f>
              <c:numCache>
                <c:formatCode>0.00%</c:formatCode>
                <c:ptCount val="7"/>
                <c:pt idx="0">
                  <c:v>0.25</c:v>
                </c:pt>
                <c:pt idx="1">
                  <c:v>8.3333333333333329E-2</c:v>
                </c:pt>
                <c:pt idx="2">
                  <c:v>6.6666666666666666E-2</c:v>
                </c:pt>
                <c:pt idx="3">
                  <c:v>0.23333333333333334</c:v>
                </c:pt>
                <c:pt idx="4">
                  <c:v>0.1</c:v>
                </c:pt>
                <c:pt idx="5">
                  <c:v>0.11666666666666667</c:v>
                </c:pt>
                <c:pt idx="6">
                  <c:v>0.15</c:v>
                </c:pt>
              </c:numCache>
            </c:numRef>
          </c:val>
          <c:extLst>
            <c:ext xmlns:c16="http://schemas.microsoft.com/office/drawing/2014/chart" uri="{C3380CC4-5D6E-409C-BE32-E72D297353CC}">
              <c16:uniqueId val="{00000000-1FCE-481A-9D1A-BEC67F0E581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A80604B9-B86A-4E46-810E-5CCFE8483C4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8E87A6E4-9BA2-4835-BCEE-0F7614E1D3A0}"/>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30514412-B8C0-4289-A06E-880B67711B1D}"/>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1B91A847-AFCF-4750-84FE-0781FA2AF97A}"/>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B6F98652-C4C9-4117-B11B-493CEB974A8E}"/>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0E3B221A-53EB-4668-97CC-B85D1C47282E}"/>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91D6C290-727C-4D5D-98C8-8B32AF415E8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E5986AB1-EEAB-49A7-8C6C-8CBC5AA477E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6AC8724E-FAAA-4108-97CA-A52DF56A4B2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348833F5-9D2F-4A6E-AEC0-53CD9FC458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522E03B6-7F4E-4F7C-84EE-B3F3357E893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F60BEE43-4AB3-4B1F-982E-059E003F433D}"/>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A1C2F0CA-49DF-444F-8ABE-DFF2DC5C4D9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463EBCF8-3783-471A-8ECB-2268331700F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500C9CE8-A548-4018-8387-C61F8B59143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C1346F9C-2FAE-457A-AF06-622C3F27FC9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3428558B-5C3B-4203-BF5E-343CCB992CE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2CC5B317-35D4-4215-BB19-9D77AACCAAB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B3D00C23-54E8-4EE4-AE59-E16969B8517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E04FE4F4-9FB3-4B67-AE5B-AA58F139FAF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5A7AB3F7-4332-4C93-8070-02696B8D257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8FE4C52B-3F95-41A7-BC66-F208427AD04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D7A91688-5237-4A45-A9FE-0310118F337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0EFFD223-9913-4962-AA8A-B642E24A6FB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FC748EC-69CA-4B93-85F3-593AE118EF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FA15E8-A272-4F62-A70A-6D1F27638738}"/>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4B354FC6-D432-4F23-94CB-EC6F608F86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28743755-E944-4145-A98D-441FA8432F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8C587E7-B696-4B82-AEA3-95911BB6075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2013374-C26A-4175-B931-BA285D94F8ED}"/>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A68C7808-F9DF-48E7-AFA2-1DBDED98BF4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23AE77A1-B735-4FB9-8653-A95DD92C53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CE5A5F4D-1516-44DC-B2B2-B5B516C6DF3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5D005E6-E899-448F-B931-37B9BBF39FDA}"/>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0294117E-450F-453C-9052-18E9094DB14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F2B730E3-A12A-4A38-9D6C-B61E430821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293C446B-27AA-4242-8BFC-30EB5B4B3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4C555BA-249E-49CF-B3EC-492960F2FE20}"/>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B45CA860-2ABE-4340-A2B7-3359B054FDF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EBECB96F-C331-4D90-93AA-DECE80DC0BC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8EA25EF8-757A-41A5-A5C4-4E7FAC3C6CA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44A5919C-F233-43FA-862A-33738735D36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EB62D7D0-27C3-4B6B-B892-A7273FE552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3A2E42B6-FD98-452C-A67C-86DABC925B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80BACD71-31B3-47C4-B9D3-A87B151E93D2}"/>
            </a:ext>
          </a:extLst>
        </xdr:cNvPr>
        <xdr:cNvGrpSpPr/>
      </xdr:nvGrpSpPr>
      <xdr:grpSpPr>
        <a:xfrm>
          <a:off x="9790278" y="1156607"/>
          <a:ext cx="11505395" cy="9051226"/>
          <a:chOff x="7967229" y="1073727"/>
          <a:chExt cx="11350769" cy="8913453"/>
        </a:xfrm>
      </xdr:grpSpPr>
      <xdr:graphicFrame macro="">
        <xdr:nvGraphicFramePr>
          <xdr:cNvPr id="3" name="Gráfico 2">
            <a:extLst>
              <a:ext uri="{FF2B5EF4-FFF2-40B4-BE49-F238E27FC236}">
                <a16:creationId xmlns:a16="http://schemas.microsoft.com/office/drawing/2014/main" id="{1B0F697F-6787-DCF3-5C73-B34B3F9D6AAB}"/>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8ACB35C1-F702-402A-2142-7E950A34CD2F}"/>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F70830D9-5402-41F6-8A9D-2796228CF4B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FEC918B-4643-7683-1ECC-ACF9BB2E44C3}"/>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3AD97C7-1B76-495E-9684-A57BBECD4D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4873E601-424D-423F-B5A0-59DF7D2CEE1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041012E1-F90D-4CC6-BD01-D14E5F96120F}"/>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D62BCB0C-C24A-4D2E-947B-16BA58A32E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8AC1551-42FD-43E2-B95B-6075093649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AFE6223-A6FA-4DD4-9046-8B10B87FBE46}"/>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A79127F2-FD53-4BE1-95D5-781117D5909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324C396B-2380-4FC5-9417-DE58C433CE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F04D7B8-B513-4E28-9C01-1DA3E8027C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D10366C-1376-481C-8A8C-6D3171EDDC52}"/>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690F8023-D5A2-445E-B854-E254F31899A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E6701706-0FC3-4CA6-91F2-7804FE401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04BAC9CB-3441-41AB-89F9-33D9906F3F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C8E76D5-E443-4B4C-BB2C-81C751DFF786}"/>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A7C63BF9-2A62-4D7C-9DFF-6CB0558D71BE}"/>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4C94C6FD-88FF-41AA-8DEB-8AD827D7B9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3BE0ED8E-9EDF-416B-8028-0EDC7D8ECF8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B3F93C2-DCCF-4927-AB46-0D274FC484CC}"/>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BE2E7650-E06A-43FA-8D56-9ABDEECA242B}"/>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A4B2D9E1-E98A-43A0-B6C2-213024C5A9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2276844D-4315-407E-ADFD-7CD8A21178D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72DB05E3-DEBC-46C9-939D-316FFA1ABE0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CB10A842-A27C-4547-8C85-9C3530BFC5C2}"/>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C389B859-2CA7-4E77-AFC0-BB40D0BECAF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174D1464-56AE-40C5-B2E9-538E484A24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198EBE36-DA8F-4B87-96E8-BB80CF93B7CD}"/>
            </a:ext>
          </a:extLst>
        </xdr:cNvPr>
        <xdr:cNvGrpSpPr/>
      </xdr:nvGrpSpPr>
      <xdr:grpSpPr>
        <a:xfrm>
          <a:off x="9718840" y="1170214"/>
          <a:ext cx="11791145" cy="9240025"/>
          <a:chOff x="7967229" y="1073727"/>
          <a:chExt cx="11350769" cy="8913453"/>
        </a:xfrm>
      </xdr:grpSpPr>
      <xdr:graphicFrame macro="">
        <xdr:nvGraphicFramePr>
          <xdr:cNvPr id="3" name="Gráfico 2">
            <a:extLst>
              <a:ext uri="{FF2B5EF4-FFF2-40B4-BE49-F238E27FC236}">
                <a16:creationId xmlns:a16="http://schemas.microsoft.com/office/drawing/2014/main" id="{3B4C4983-5AD5-1530-B42D-49EF78AC5EA5}"/>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B0E8987F-60FE-3655-EC3B-7166D9AE418A}"/>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92C43BD-6519-1F30-1D9D-A5D671FE0898}"/>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1D645A12-BE40-0F53-DA5E-3A217CF3BC31}"/>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7ACDCF5C-4F26-4A84-8F43-6252CF8D4D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00E6ECF-1785-4C88-83D0-ABEFECCE3DA2}"/>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8A9732CA-2C76-423B-8B1B-FB0743A1E85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301A4F7D-8ECD-4558-82C2-01D962928F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B5DFB905-F777-4137-90FA-BDBC2EAE60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A45A886-DC4C-4382-B56A-45A940FC9EFF}"/>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B10C55E3-1FA3-44CF-817F-1C957B49AD4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56B93ED1-BE86-40A9-A352-9401F3F517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D0FA1FD9-9BAC-4FDB-9DA7-684693E772E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CBFC7FC-78F0-45CA-9C6E-A6E5B744631C}"/>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2FF53C8D-4672-4637-9165-6D9896435D5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8D20126A-D4CD-4F6B-A493-8CA7197BBBF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7EA46DE8-3088-4514-9A79-290146F82BB2}"/>
            </a:ext>
          </a:extLst>
        </xdr:cNvPr>
        <xdr:cNvGrpSpPr/>
      </xdr:nvGrpSpPr>
      <xdr:grpSpPr>
        <a:xfrm>
          <a:off x="9718840" y="1170214"/>
          <a:ext cx="11505395" cy="9240025"/>
          <a:chOff x="7967229" y="1073727"/>
          <a:chExt cx="11350769" cy="8913453"/>
        </a:xfrm>
      </xdr:grpSpPr>
      <xdr:graphicFrame macro="">
        <xdr:nvGraphicFramePr>
          <xdr:cNvPr id="3" name="Gráfico 2">
            <a:extLst>
              <a:ext uri="{FF2B5EF4-FFF2-40B4-BE49-F238E27FC236}">
                <a16:creationId xmlns:a16="http://schemas.microsoft.com/office/drawing/2014/main" id="{C0706323-90EC-053B-27BA-B6043527620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87C838F-26E7-500B-11F2-AE9E5ED6C5A5}"/>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2BD96D4B-BEC4-C1A6-93A9-F9B34162F4C0}"/>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A41FE82-449D-5421-86B5-00E12D0EF94E}"/>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8685676F-51A8-431F-96A7-EBD3B82399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3A5A219F-026E-4D4B-BAEF-E239C0D744DF}"/>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CA7A7277-CC39-48AA-88DD-7C9D81197D67}"/>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291E4B02-DE74-460F-BF1B-57B0E3A30D3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D72F886D-5B86-4297-9FD6-4FBE0F64662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271BC91-DED4-46F8-BEC1-2A29451B7E4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61B5EA4C-A72B-4BFF-B0EB-3985A93FAF6F}"/>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AC5E6A69-A075-4F32-91A4-ACE81836E42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65621E99-3AA6-4C2A-9B11-09795DE22BB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AB0C8DA2-D337-4253-8316-9E7D1E41C05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488B3364-37CF-4F81-BE1A-B350472AB9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05F6CDE9-7ACD-4C3D-9543-34508568097B}"/>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286C4AFA-8106-40C9-B733-84D72B59FCEB}"/>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9C30B8CA-6559-4EC3-94B1-874EA56142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EA2243D9-D328-4EE9-A673-EE39D4EE4F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7384649-A1FE-46F0-B1D3-AD6E3482A383}"/>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4A312E79-6F9D-4B21-A841-F490204434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99CDA6C9-B5D1-4D69-9197-0BAE8C7E960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6BFAEFA6-CD5A-4816-8B3B-13A1EF09A3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6189DD3-9D55-4E22-BEA3-0040333A3FB1}"/>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C7C729AC-D0C1-4CA9-BEC3-4E0C323E59B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E31B7C41-B21A-41BC-9603-4E14398ED0C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EF71DCEE-34D8-4E29-9852-998005BE65E7}"/>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A60E4154-7A80-C399-5464-DD1CF2DED007}"/>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15217B4D-64CC-B6D9-6EFA-9D722CFC28FB}"/>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2701DA0-94B2-4BA5-9FA0-3A8B31CCA4E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738E6CA7-9B68-6B7A-13DA-46F88926AA3C}"/>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24F8295E-2D65-49ED-AE39-730EAD7FCCF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7940C9C-3703-4D91-9ECE-1963580C0D56}"/>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30CA6713-B97E-4DD4-9B2E-51A22AA73E92}"/>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59E4C839-6F10-45EC-90F3-2E3FF07AD6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21A779C8-D348-4BD1-ACA9-F42F68ED306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91FC5D9-DDC5-44EE-8BD0-45997C49D607}"/>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0067B5D9-BB55-4800-91AA-8A9DE169520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D4632B6E-BABF-4E36-86CB-5D2CF3F2DB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5AD91285-FDCE-42CF-9317-241F1A06BD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DA8491E-B2F7-4135-B6D9-0D20754CA589}"/>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C414FAF1-21C7-47BE-9134-0AB7AE3EAA9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EF56A1FC-8293-4D47-B8E7-BEB18574DD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047215-2AD9-4D7E-9AD0-8C6053A0FB72}">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299" t="s">
        <v>0</v>
      </c>
      <c r="D3" s="299"/>
      <c r="E3" s="299"/>
      <c r="F3" s="299"/>
      <c r="G3" s="299"/>
      <c r="H3" s="299"/>
      <c r="I3" s="7"/>
      <c r="J3" s="7"/>
      <c r="K3" s="7"/>
      <c r="L3" s="7"/>
      <c r="M3" s="7"/>
      <c r="N3" s="7"/>
      <c r="O3" s="7"/>
      <c r="P3" s="7"/>
      <c r="Q3" s="7"/>
      <c r="R3" s="8"/>
      <c r="S3" s="3"/>
      <c r="T3" s="5"/>
      <c r="U3" s="5"/>
      <c r="V3" s="5"/>
      <c r="W3" s="5"/>
      <c r="X3" s="5"/>
      <c r="Y3" s="5"/>
      <c r="Z3" s="5"/>
      <c r="AA3" s="5"/>
    </row>
    <row r="4" spans="2:27" x14ac:dyDescent="0.25">
      <c r="B4" s="9"/>
      <c r="C4" s="10" t="s">
        <v>392</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5678</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5679</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00" t="s">
        <v>439</v>
      </c>
      <c r="D7" s="300"/>
      <c r="E7" s="300"/>
      <c r="F7" s="300"/>
      <c r="G7" s="300"/>
      <c r="H7" s="300"/>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5664</v>
      </c>
      <c r="D11" s="40"/>
      <c r="E11" s="41">
        <v>8.9999999999999993E-3</v>
      </c>
      <c r="F11" s="41">
        <v>8.0000000000000002E-3</v>
      </c>
      <c r="G11" s="41">
        <v>0.01</v>
      </c>
      <c r="H11" s="42">
        <v>60</v>
      </c>
      <c r="I11" s="36"/>
      <c r="J11" s="37"/>
      <c r="K11" s="37"/>
      <c r="L11" s="43" t="s">
        <v>10</v>
      </c>
      <c r="M11" s="44"/>
      <c r="N11" s="45">
        <v>5</v>
      </c>
      <c r="O11" s="45">
        <v>2.9000000000000004</v>
      </c>
      <c r="P11" s="45">
        <v>8</v>
      </c>
      <c r="Q11" s="42">
        <v>60</v>
      </c>
      <c r="R11" s="12"/>
      <c r="S11" s="3"/>
      <c r="T11" s="5"/>
      <c r="U11" s="5"/>
      <c r="V11" s="5"/>
      <c r="W11" s="5"/>
      <c r="X11" s="5"/>
      <c r="Y11" s="5"/>
      <c r="Z11" s="5"/>
      <c r="AA11" s="38" t="s">
        <v>11</v>
      </c>
    </row>
    <row r="12" spans="2:27" x14ac:dyDescent="0.25">
      <c r="B12" s="9"/>
      <c r="C12" s="46">
        <v>45699</v>
      </c>
      <c r="D12" s="47"/>
      <c r="E12" s="48">
        <v>4.0000000000000001E-3</v>
      </c>
      <c r="F12" s="48">
        <v>2.9000000000000007E-3</v>
      </c>
      <c r="G12" s="48">
        <v>5.0000000000000001E-3</v>
      </c>
      <c r="H12" s="49">
        <v>60</v>
      </c>
      <c r="I12" s="36"/>
      <c r="J12" s="37"/>
      <c r="K12" s="37"/>
      <c r="L12" s="50" t="s">
        <v>12</v>
      </c>
      <c r="M12" s="51"/>
      <c r="N12" s="52">
        <v>7</v>
      </c>
      <c r="O12" s="52">
        <v>3.9000000000000004</v>
      </c>
      <c r="P12" s="52">
        <v>9</v>
      </c>
      <c r="Q12" s="49">
        <v>60</v>
      </c>
      <c r="R12" s="12"/>
      <c r="S12" s="3"/>
      <c r="T12" s="5"/>
      <c r="U12" s="5"/>
      <c r="V12" s="5"/>
      <c r="W12" s="5"/>
      <c r="X12" s="5"/>
      <c r="Y12" s="5"/>
      <c r="Z12" s="5"/>
      <c r="AA12" s="53" t="s">
        <v>13</v>
      </c>
    </row>
    <row r="13" spans="2:27" x14ac:dyDescent="0.25">
      <c r="B13" s="9"/>
      <c r="C13" s="39">
        <v>45729</v>
      </c>
      <c r="D13" s="40"/>
      <c r="E13" s="41">
        <v>6.0000000000000001E-3</v>
      </c>
      <c r="F13" s="41">
        <v>5.0000000000000001E-3</v>
      </c>
      <c r="G13" s="41">
        <v>7.0000000000000001E-3</v>
      </c>
      <c r="H13" s="42">
        <v>60</v>
      </c>
      <c r="I13" s="36"/>
      <c r="J13" s="37"/>
      <c r="K13" s="37"/>
      <c r="L13" s="43" t="s">
        <v>14</v>
      </c>
      <c r="M13" s="44"/>
      <c r="N13" s="45">
        <v>4</v>
      </c>
      <c r="O13" s="45">
        <v>0.90000000000000036</v>
      </c>
      <c r="P13" s="45">
        <v>7</v>
      </c>
      <c r="Q13" s="42">
        <v>60</v>
      </c>
      <c r="R13" s="12"/>
      <c r="S13" s="3"/>
      <c r="T13" s="5"/>
      <c r="U13" s="5"/>
      <c r="V13" s="5"/>
      <c r="W13" s="5"/>
      <c r="X13" s="5"/>
      <c r="Y13" s="5"/>
      <c r="Z13" s="5"/>
      <c r="AA13" s="53" t="s">
        <v>15</v>
      </c>
    </row>
    <row r="14" spans="2:27" x14ac:dyDescent="0.25">
      <c r="B14" s="9"/>
      <c r="C14" s="54" t="s">
        <v>16</v>
      </c>
      <c r="D14" s="55"/>
      <c r="E14" s="48">
        <v>4.1500000000000002E-2</v>
      </c>
      <c r="F14" s="48">
        <v>3.6999999999999998E-2</v>
      </c>
      <c r="G14" s="48">
        <v>4.41E-2</v>
      </c>
      <c r="H14" s="49">
        <v>60</v>
      </c>
      <c r="I14" s="36"/>
      <c r="J14" s="37"/>
      <c r="K14" s="37"/>
      <c r="L14" s="56" t="s">
        <v>17</v>
      </c>
      <c r="M14" s="57"/>
      <c r="N14" s="58">
        <v>8</v>
      </c>
      <c r="O14" s="58">
        <v>5</v>
      </c>
      <c r="P14" s="58">
        <v>9</v>
      </c>
      <c r="Q14" s="59">
        <v>60</v>
      </c>
      <c r="R14" s="12"/>
      <c r="S14" s="3"/>
      <c r="T14" s="5"/>
      <c r="U14" s="5"/>
      <c r="V14" s="5"/>
      <c r="W14" s="5"/>
      <c r="X14" s="5"/>
      <c r="Y14" s="5"/>
      <c r="Z14" s="5"/>
      <c r="AA14" s="53" t="s">
        <v>18</v>
      </c>
    </row>
    <row r="15" spans="2:27" x14ac:dyDescent="0.25">
      <c r="B15" s="9"/>
      <c r="C15" s="60" t="s">
        <v>19</v>
      </c>
      <c r="D15" s="61"/>
      <c r="E15" s="62">
        <v>3.5000000000000003E-2</v>
      </c>
      <c r="F15" s="62">
        <v>3.1E-2</v>
      </c>
      <c r="G15" s="62">
        <v>3.8200000000000005E-2</v>
      </c>
      <c r="H15" s="63">
        <v>60</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5685</v>
      </c>
      <c r="D20" s="66"/>
      <c r="E20" s="41">
        <v>0.05</v>
      </c>
      <c r="F20" s="41">
        <v>0.05</v>
      </c>
      <c r="G20" s="41">
        <v>0.05</v>
      </c>
      <c r="H20" s="67">
        <v>60</v>
      </c>
      <c r="I20" s="1"/>
      <c r="J20" s="1"/>
      <c r="K20" s="1"/>
      <c r="L20" s="43" t="s">
        <v>24</v>
      </c>
      <c r="M20" s="44"/>
      <c r="N20" s="45">
        <v>8</v>
      </c>
      <c r="O20" s="45">
        <v>6.9</v>
      </c>
      <c r="P20" s="45">
        <v>10</v>
      </c>
      <c r="Q20" s="42">
        <v>60</v>
      </c>
      <c r="R20" s="12"/>
      <c r="S20" s="3"/>
      <c r="T20" s="5"/>
      <c r="U20" s="5"/>
      <c r="V20" s="5"/>
      <c r="W20" s="5"/>
      <c r="X20" s="5"/>
      <c r="Y20" s="5"/>
      <c r="Z20" s="5"/>
      <c r="AA20" s="53" t="s">
        <v>25</v>
      </c>
    </row>
    <row r="21" spans="2:27" x14ac:dyDescent="0.25">
      <c r="B21" s="9"/>
      <c r="C21" s="68">
        <v>45737</v>
      </c>
      <c r="D21" s="69"/>
      <c r="E21" s="48">
        <v>0.05</v>
      </c>
      <c r="F21" s="48">
        <v>0.05</v>
      </c>
      <c r="G21" s="48">
        <v>0.05</v>
      </c>
      <c r="H21" s="70">
        <v>60</v>
      </c>
      <c r="I21" s="1"/>
      <c r="J21" s="1"/>
      <c r="K21" s="1"/>
      <c r="L21" s="50" t="s">
        <v>26</v>
      </c>
      <c r="M21" s="51"/>
      <c r="N21" s="52">
        <v>6</v>
      </c>
      <c r="O21" s="52">
        <v>2</v>
      </c>
      <c r="P21" s="52">
        <v>8</v>
      </c>
      <c r="Q21" s="49">
        <v>60</v>
      </c>
      <c r="R21" s="28"/>
      <c r="S21" s="3"/>
      <c r="T21" s="5"/>
      <c r="U21" s="5"/>
      <c r="V21" s="5"/>
      <c r="W21" s="5"/>
      <c r="X21" s="5"/>
      <c r="Y21" s="5"/>
      <c r="Z21" s="5"/>
      <c r="AA21" s="53" t="s">
        <v>27</v>
      </c>
    </row>
    <row r="22" spans="2:27" x14ac:dyDescent="0.25">
      <c r="B22" s="9"/>
      <c r="C22" s="71">
        <v>45776</v>
      </c>
      <c r="D22" s="72"/>
      <c r="E22" s="41">
        <v>0.05</v>
      </c>
      <c r="F22" s="41">
        <v>4.7500000000000001E-2</v>
      </c>
      <c r="G22" s="41">
        <v>0.05</v>
      </c>
      <c r="H22" s="67">
        <v>60</v>
      </c>
      <c r="I22" s="1"/>
      <c r="J22" s="1"/>
      <c r="K22" s="1"/>
      <c r="L22" s="43" t="s">
        <v>28</v>
      </c>
      <c r="M22" s="44"/>
      <c r="N22" s="45">
        <v>5.5</v>
      </c>
      <c r="O22" s="45">
        <v>2</v>
      </c>
      <c r="P22" s="45">
        <v>8</v>
      </c>
      <c r="Q22" s="42">
        <v>60</v>
      </c>
      <c r="R22" s="28"/>
      <c r="S22" s="3"/>
      <c r="T22" s="5"/>
      <c r="U22" s="5"/>
      <c r="V22" s="5"/>
      <c r="W22" s="5"/>
      <c r="X22" s="5"/>
      <c r="Y22" s="5"/>
      <c r="Z22" s="5"/>
      <c r="AA22" s="53" t="s">
        <v>29</v>
      </c>
    </row>
    <row r="23" spans="2:27" x14ac:dyDescent="0.25">
      <c r="B23" s="9"/>
      <c r="C23" s="73">
        <v>45825</v>
      </c>
      <c r="D23" s="74"/>
      <c r="E23" s="48">
        <v>0.05</v>
      </c>
      <c r="F23" s="48">
        <v>4.7500000000000001E-2</v>
      </c>
      <c r="G23" s="48">
        <v>0.05</v>
      </c>
      <c r="H23" s="70">
        <v>60</v>
      </c>
      <c r="I23" s="1"/>
      <c r="J23" s="1"/>
      <c r="K23" s="1"/>
      <c r="L23" s="56" t="s">
        <v>30</v>
      </c>
      <c r="M23" s="57"/>
      <c r="N23" s="58">
        <v>8</v>
      </c>
      <c r="O23" s="58">
        <v>5</v>
      </c>
      <c r="P23" s="58">
        <v>10</v>
      </c>
      <c r="Q23" s="59">
        <v>60</v>
      </c>
      <c r="R23" s="28"/>
      <c r="S23" s="3"/>
      <c r="T23" s="5"/>
      <c r="U23" s="5"/>
      <c r="V23" s="5"/>
      <c r="W23" s="5"/>
      <c r="X23" s="5"/>
      <c r="Y23" s="5"/>
      <c r="Z23" s="5"/>
      <c r="AA23" s="53" t="s">
        <v>31</v>
      </c>
    </row>
    <row r="24" spans="2:27" x14ac:dyDescent="0.25">
      <c r="B24" s="9"/>
      <c r="C24" s="75">
        <v>45867</v>
      </c>
      <c r="D24" s="76"/>
      <c r="E24" s="41">
        <v>4.8750000000000002E-2</v>
      </c>
      <c r="F24" s="41">
        <v>4.4999999999999998E-2</v>
      </c>
      <c r="G24" s="41">
        <v>0.05</v>
      </c>
      <c r="H24" s="67">
        <v>60</v>
      </c>
      <c r="I24" s="1"/>
      <c r="J24" s="1"/>
      <c r="K24" s="1"/>
      <c r="L24" s="37"/>
      <c r="M24" s="37"/>
      <c r="N24" s="37"/>
      <c r="O24" s="37"/>
      <c r="P24" s="37"/>
      <c r="Q24" s="37"/>
      <c r="R24" s="28"/>
      <c r="S24" s="3"/>
      <c r="T24" s="5"/>
      <c r="U24" s="5"/>
      <c r="V24" s="5"/>
      <c r="W24" s="5"/>
      <c r="X24" s="5"/>
      <c r="Y24" s="5"/>
      <c r="Z24" s="5"/>
      <c r="AA24" s="77" t="s">
        <v>32</v>
      </c>
    </row>
    <row r="25" spans="2:27" x14ac:dyDescent="0.25">
      <c r="B25" s="9"/>
      <c r="C25" s="78">
        <v>46050</v>
      </c>
      <c r="D25" s="79"/>
      <c r="E25" s="48">
        <v>4.7500000000000001E-2</v>
      </c>
      <c r="F25" s="48">
        <v>4.4749999999999998E-2</v>
      </c>
      <c r="G25" s="48">
        <v>5.2499999999999998E-2</v>
      </c>
      <c r="H25" s="70">
        <v>60</v>
      </c>
      <c r="I25" s="1"/>
      <c r="J25" s="1"/>
      <c r="K25" s="1"/>
      <c r="L25" s="37"/>
      <c r="M25" s="37"/>
      <c r="N25" s="37"/>
      <c r="O25" s="37"/>
      <c r="P25" s="37"/>
      <c r="Q25" s="37"/>
      <c r="R25" s="28"/>
      <c r="S25" s="3"/>
      <c r="T25" s="5"/>
      <c r="U25" s="5"/>
      <c r="V25" s="5"/>
      <c r="W25" s="5"/>
      <c r="X25" s="5"/>
      <c r="Y25" s="5"/>
      <c r="Z25" s="5"/>
      <c r="AA25" s="77" t="s">
        <v>33</v>
      </c>
    </row>
    <row r="26" spans="2:27" x14ac:dyDescent="0.25">
      <c r="B26" s="9"/>
      <c r="C26" s="80">
        <v>46415</v>
      </c>
      <c r="D26" s="81"/>
      <c r="E26" s="62">
        <v>4.4999999999999998E-2</v>
      </c>
      <c r="F26" s="62">
        <v>4.2500000000000003E-2</v>
      </c>
      <c r="G26" s="62">
        <v>5.5E-2</v>
      </c>
      <c r="H26" s="82">
        <v>60</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9249999999999997E-2</v>
      </c>
      <c r="F31" s="41">
        <v>5.79E-2</v>
      </c>
      <c r="G31" s="41">
        <v>6.0999999999999999E-2</v>
      </c>
      <c r="H31" s="42">
        <v>60</v>
      </c>
      <c r="I31" s="20"/>
      <c r="J31" s="20"/>
      <c r="K31" s="1"/>
      <c r="L31" s="43" t="s">
        <v>40</v>
      </c>
      <c r="M31" s="44"/>
      <c r="N31" s="89">
        <v>6.5</v>
      </c>
      <c r="O31" s="45">
        <v>2</v>
      </c>
      <c r="P31" s="45">
        <v>9</v>
      </c>
      <c r="Q31" s="42">
        <v>60</v>
      </c>
      <c r="R31" s="12"/>
      <c r="S31" s="3"/>
      <c r="T31" s="5"/>
      <c r="U31" s="5"/>
      <c r="V31" s="5"/>
      <c r="W31" s="5"/>
      <c r="X31" s="5"/>
      <c r="Y31" s="5"/>
      <c r="Z31" s="5"/>
      <c r="AA31" s="77" t="s">
        <v>41</v>
      </c>
    </row>
    <row r="32" spans="2:27" x14ac:dyDescent="0.25">
      <c r="B32" s="9"/>
      <c r="C32" s="90" t="s">
        <v>42</v>
      </c>
      <c r="D32" s="47"/>
      <c r="E32" s="48">
        <v>2.5000000000000001E-2</v>
      </c>
      <c r="F32" s="48">
        <v>2.3E-2</v>
      </c>
      <c r="G32" s="48">
        <v>2.5999999999999999E-2</v>
      </c>
      <c r="H32" s="49">
        <v>60</v>
      </c>
      <c r="I32" s="20"/>
      <c r="J32" s="20"/>
      <c r="K32" s="1"/>
      <c r="L32" s="50" t="s">
        <v>43</v>
      </c>
      <c r="M32" s="51"/>
      <c r="N32" s="91">
        <v>7</v>
      </c>
      <c r="O32" s="52">
        <v>3.9000000000000004</v>
      </c>
      <c r="P32" s="52">
        <v>9</v>
      </c>
      <c r="Q32" s="49">
        <v>60</v>
      </c>
      <c r="R32" s="12"/>
      <c r="S32" s="3"/>
      <c r="T32" s="5"/>
      <c r="U32" s="5"/>
      <c r="V32" s="5"/>
      <c r="W32" s="5"/>
      <c r="X32" s="5"/>
      <c r="Y32" s="5"/>
      <c r="Z32" s="5"/>
      <c r="AA32" s="53"/>
    </row>
    <row r="33" spans="2:27" ht="22.5" x14ac:dyDescent="0.25">
      <c r="B33" s="9"/>
      <c r="C33" s="88" t="s">
        <v>44</v>
      </c>
      <c r="D33" s="40"/>
      <c r="E33" s="41">
        <v>5.9749999999999998E-2</v>
      </c>
      <c r="F33" s="41">
        <v>5.8000000000000003E-2</v>
      </c>
      <c r="G33" s="41">
        <v>6.1499999999999999E-2</v>
      </c>
      <c r="H33" s="42">
        <v>60</v>
      </c>
      <c r="I33" s="20" t="s">
        <v>37</v>
      </c>
      <c r="J33" s="20"/>
      <c r="K33" s="1"/>
      <c r="L33" s="92" t="s">
        <v>45</v>
      </c>
      <c r="M33" s="44"/>
      <c r="N33" s="89">
        <v>8</v>
      </c>
      <c r="O33" s="45">
        <v>6</v>
      </c>
      <c r="P33" s="45">
        <v>10</v>
      </c>
      <c r="Q33" s="42">
        <v>60</v>
      </c>
      <c r="R33" s="12"/>
      <c r="S33" s="3"/>
      <c r="T33" s="5"/>
      <c r="U33" s="5"/>
      <c r="V33" s="5"/>
      <c r="W33" s="5"/>
      <c r="X33" s="5"/>
      <c r="Y33" s="5"/>
      <c r="Z33" s="5"/>
      <c r="AA33" s="37"/>
    </row>
    <row r="34" spans="2:27" x14ac:dyDescent="0.25">
      <c r="B34" s="9"/>
      <c r="C34" s="93" t="s">
        <v>46</v>
      </c>
      <c r="D34" s="94"/>
      <c r="E34" s="95">
        <v>2.4E-2</v>
      </c>
      <c r="F34" s="95">
        <v>2.35E-2</v>
      </c>
      <c r="G34" s="95">
        <v>2.6499999999999999E-2</v>
      </c>
      <c r="H34" s="96">
        <v>60</v>
      </c>
      <c r="I34" s="20"/>
      <c r="J34" s="20"/>
      <c r="K34" s="1"/>
      <c r="L34" s="56" t="s">
        <v>47</v>
      </c>
      <c r="M34" s="57"/>
      <c r="N34" s="58">
        <v>6.5</v>
      </c>
      <c r="O34" s="58">
        <v>2</v>
      </c>
      <c r="P34" s="58">
        <v>9</v>
      </c>
      <c r="Q34" s="59">
        <v>60</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1000</v>
      </c>
      <c r="F39" s="100">
        <v>984.5</v>
      </c>
      <c r="G39" s="100">
        <v>1010</v>
      </c>
      <c r="H39" s="49">
        <v>60</v>
      </c>
      <c r="I39" s="20" t="s">
        <v>37</v>
      </c>
      <c r="J39" s="20"/>
      <c r="K39" s="1"/>
      <c r="L39" s="43" t="s">
        <v>50</v>
      </c>
      <c r="M39" s="44"/>
      <c r="N39" s="89">
        <v>6</v>
      </c>
      <c r="O39" s="45">
        <v>3</v>
      </c>
      <c r="P39" s="45">
        <v>8.1000000000000014</v>
      </c>
      <c r="Q39" s="42">
        <v>60</v>
      </c>
      <c r="R39" s="12"/>
      <c r="S39" s="3"/>
      <c r="T39" s="5"/>
      <c r="U39" s="5"/>
      <c r="V39" s="5"/>
      <c r="W39" s="5"/>
      <c r="X39" s="5"/>
      <c r="Y39" s="5"/>
      <c r="Z39" s="5"/>
      <c r="AA39" s="37"/>
    </row>
    <row r="40" spans="2:27" x14ac:dyDescent="0.25">
      <c r="B40" s="9"/>
      <c r="C40" s="101" t="s">
        <v>51</v>
      </c>
      <c r="D40" s="102"/>
      <c r="E40" s="103">
        <v>1000</v>
      </c>
      <c r="F40" s="103">
        <v>970</v>
      </c>
      <c r="G40" s="103">
        <v>1025</v>
      </c>
      <c r="H40" s="63">
        <v>60</v>
      </c>
      <c r="I40" s="1" t="s">
        <v>37</v>
      </c>
      <c r="J40" s="1"/>
      <c r="K40" s="1"/>
      <c r="L40" s="50" t="s">
        <v>52</v>
      </c>
      <c r="M40" s="51"/>
      <c r="N40" s="91">
        <v>9</v>
      </c>
      <c r="O40" s="52">
        <v>7</v>
      </c>
      <c r="P40" s="52">
        <v>10</v>
      </c>
      <c r="Q40" s="49">
        <v>60</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7</v>
      </c>
      <c r="O41" s="45">
        <v>2.9000000000000004</v>
      </c>
      <c r="P41" s="45">
        <v>9</v>
      </c>
      <c r="Q41" s="42">
        <v>60</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5</v>
      </c>
      <c r="O42" s="58">
        <v>1</v>
      </c>
      <c r="P42" s="58">
        <v>7</v>
      </c>
      <c r="Q42" s="59">
        <v>60</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76847-04C5-4713-85FA-3B0FD681FD27}">
  <sheetPr codeName="Hoja27">
    <tabColor theme="0"/>
  </sheetPr>
  <dimension ref="B2:HB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6" max="196" width="18.85546875" customWidth="1"/>
    <col min="197" max="197" width="19.7109375" customWidth="1"/>
    <col min="207" max="207" width="19.85546875" customWidth="1"/>
    <col min="208" max="208" width="21.28515625" customWidth="1"/>
    <col min="209" max="209" width="22.140625" customWidth="1"/>
    <col min="210" max="210" width="19"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2" t="s">
        <v>55</v>
      </c>
      <c r="C2" s="242"/>
      <c r="D2" s="242"/>
      <c r="E2" s="242"/>
      <c r="F2" s="243"/>
      <c r="G2" s="244" t="s">
        <v>392</v>
      </c>
      <c r="H2" s="243"/>
      <c r="I2" s="243"/>
      <c r="J2" s="243"/>
      <c r="K2" s="243"/>
      <c r="L2" s="245"/>
      <c r="M2" s="245"/>
      <c r="N2" s="245"/>
      <c r="O2" s="245"/>
      <c r="P2" s="248"/>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row>
    <row r="3" spans="2:210" ht="26.25" x14ac:dyDescent="0.4">
      <c r="B3" s="250" t="s">
        <v>22</v>
      </c>
      <c r="C3" s="250"/>
      <c r="D3" s="251"/>
      <c r="E3" s="319">
        <v>45685</v>
      </c>
      <c r="F3" s="319"/>
      <c r="G3" s="319"/>
      <c r="H3" s="319"/>
      <c r="I3" s="319"/>
      <c r="J3" s="252"/>
      <c r="K3" s="252"/>
      <c r="L3" s="253"/>
      <c r="M3" s="253"/>
      <c r="N3" s="253"/>
      <c r="O3" s="277"/>
      <c r="P3" s="247"/>
      <c r="Q3" s="247"/>
      <c r="R3" s="255"/>
      <c r="S3" s="255"/>
      <c r="T3" s="247"/>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row>
    <row r="4" spans="2:210" ht="23.25" x14ac:dyDescent="0.35">
      <c r="B4" s="256" t="s">
        <v>441</v>
      </c>
      <c r="C4" s="257"/>
      <c r="D4" s="257"/>
      <c r="E4" s="257"/>
      <c r="F4" s="258"/>
      <c r="G4" s="258"/>
      <c r="H4" s="258"/>
      <c r="I4" s="258"/>
      <c r="J4" s="258"/>
      <c r="K4" s="258"/>
      <c r="L4" s="259"/>
      <c r="M4" s="259"/>
      <c r="N4" s="260"/>
      <c r="O4" s="248"/>
      <c r="P4" s="247"/>
      <c r="Q4" s="247"/>
      <c r="R4" s="247"/>
      <c r="S4" s="247"/>
      <c r="T4" s="247"/>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row>
    <row r="5" spans="2:210" x14ac:dyDescent="0.25">
      <c r="B5" s="249"/>
      <c r="C5" s="247" t="s">
        <v>86</v>
      </c>
      <c r="D5" s="249"/>
      <c r="E5" s="249"/>
      <c r="F5" s="249"/>
      <c r="G5" s="261"/>
      <c r="H5" s="249"/>
      <c r="I5" s="249"/>
      <c r="J5" s="249"/>
      <c r="K5" s="249"/>
      <c r="L5" s="249"/>
      <c r="M5" s="249"/>
      <c r="N5" s="249"/>
      <c r="O5" s="248"/>
      <c r="P5" s="247"/>
      <c r="Q5" s="247"/>
      <c r="R5" s="247"/>
      <c r="S5" s="247"/>
      <c r="T5" s="247"/>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row>
    <row r="6" spans="2:210" ht="26.25" x14ac:dyDescent="0.4">
      <c r="B6" s="262" t="s">
        <v>62</v>
      </c>
      <c r="C6" s="249"/>
      <c r="D6" s="249"/>
      <c r="E6" s="249"/>
      <c r="F6" s="249"/>
      <c r="G6" s="261"/>
      <c r="H6" s="249"/>
      <c r="I6" s="249"/>
      <c r="J6" s="249"/>
      <c r="K6" s="249"/>
      <c r="L6" s="249"/>
      <c r="M6" s="249"/>
      <c r="N6" s="249"/>
      <c r="O6" s="272"/>
      <c r="P6" s="247"/>
      <c r="Q6" s="247"/>
      <c r="R6" s="247" t="s">
        <v>411</v>
      </c>
      <c r="S6" s="247"/>
      <c r="T6" s="247"/>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row>
    <row r="7" spans="2:210" x14ac:dyDescent="0.25">
      <c r="B7" s="249"/>
      <c r="C7" s="249"/>
      <c r="D7" s="249"/>
      <c r="E7" s="249"/>
      <c r="F7" s="249"/>
      <c r="G7" s="261"/>
      <c r="H7" s="249"/>
      <c r="I7" s="249"/>
      <c r="J7" s="249"/>
      <c r="K7" s="249"/>
      <c r="L7" s="249"/>
      <c r="M7" s="249"/>
      <c r="N7" s="249"/>
      <c r="O7" s="272"/>
      <c r="P7" s="247"/>
      <c r="Q7" s="255" t="e">
        <v>#N/A</v>
      </c>
      <c r="R7" s="255">
        <v>0</v>
      </c>
      <c r="S7" s="247"/>
      <c r="T7" s="247"/>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row>
    <row r="8" spans="2:210" x14ac:dyDescent="0.25">
      <c r="B8" s="249"/>
      <c r="C8" s="249"/>
      <c r="D8" s="249"/>
      <c r="E8" s="249"/>
      <c r="F8" s="249"/>
      <c r="G8" s="261"/>
      <c r="H8" s="249"/>
      <c r="I8" s="249"/>
      <c r="J8" s="249"/>
      <c r="K8" s="249"/>
      <c r="L8" s="249"/>
      <c r="M8" s="249"/>
      <c r="N8" s="249"/>
      <c r="O8" s="272"/>
      <c r="P8" s="247"/>
      <c r="Q8" s="255" t="e">
        <v>#N/A</v>
      </c>
      <c r="R8" s="255">
        <v>0</v>
      </c>
      <c r="S8" s="247"/>
      <c r="T8" s="247"/>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row>
    <row r="9" spans="2:210" x14ac:dyDescent="0.25">
      <c r="B9" s="249"/>
      <c r="C9" s="249"/>
      <c r="D9" s="249"/>
      <c r="E9" s="249"/>
      <c r="F9" s="249"/>
      <c r="G9" s="249"/>
      <c r="H9" s="249"/>
      <c r="I9" s="249"/>
      <c r="J9" s="249"/>
      <c r="K9" s="249"/>
      <c r="L9" s="249"/>
      <c r="M9" s="249"/>
      <c r="N9" s="249"/>
      <c r="O9" s="272"/>
      <c r="P9" s="247"/>
      <c r="Q9" s="255" t="e">
        <v>#N/A</v>
      </c>
      <c r="R9" s="255">
        <v>0</v>
      </c>
      <c r="S9" s="247"/>
      <c r="T9" s="247"/>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t="s">
        <v>412</v>
      </c>
      <c r="GM9" s="249" t="s">
        <v>413</v>
      </c>
      <c r="GN9" s="249" t="s">
        <v>414</v>
      </c>
      <c r="GO9" s="249" t="s">
        <v>415</v>
      </c>
      <c r="GP9" s="249"/>
      <c r="GQ9" s="249"/>
      <c r="GR9" s="249"/>
      <c r="GS9" s="249"/>
      <c r="GT9" s="249"/>
      <c r="GU9" s="249"/>
      <c r="GV9" s="249"/>
      <c r="GW9" s="249"/>
      <c r="GX9" s="249"/>
      <c r="GY9" s="266" t="s">
        <v>416</v>
      </c>
      <c r="GZ9" s="266" t="s">
        <v>417</v>
      </c>
      <c r="HA9" s="266" t="s">
        <v>418</v>
      </c>
      <c r="HB9" s="266" t="s">
        <v>419</v>
      </c>
    </row>
    <row r="10" spans="2:210" x14ac:dyDescent="0.25">
      <c r="B10" s="249"/>
      <c r="C10" s="249"/>
      <c r="D10" s="249"/>
      <c r="E10" s="249"/>
      <c r="F10" s="249"/>
      <c r="G10" s="249"/>
      <c r="H10" s="249"/>
      <c r="I10" s="249"/>
      <c r="J10" s="249"/>
      <c r="K10" s="249"/>
      <c r="L10" s="249"/>
      <c r="M10" s="249"/>
      <c r="N10" s="249"/>
      <c r="O10" s="272"/>
      <c r="P10" s="247"/>
      <c r="Q10" s="255">
        <v>0.05</v>
      </c>
      <c r="R10" s="255">
        <v>1</v>
      </c>
      <c r="S10" s="247"/>
      <c r="T10" s="247"/>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row>
    <row r="11" spans="2:210" x14ac:dyDescent="0.25">
      <c r="B11" s="249"/>
      <c r="C11" s="249"/>
      <c r="D11" s="249"/>
      <c r="E11" s="249"/>
      <c r="F11" s="249"/>
      <c r="G11" s="249"/>
      <c r="H11" s="249"/>
      <c r="I11" s="249"/>
      <c r="J11" s="249"/>
      <c r="K11" s="249"/>
      <c r="L11" s="249"/>
      <c r="M11" s="249"/>
      <c r="N11" s="249"/>
      <c r="O11" s="273"/>
      <c r="P11" s="247"/>
      <c r="Q11" s="255" t="e">
        <v>#N/A</v>
      </c>
      <c r="R11" s="255">
        <v>0</v>
      </c>
      <c r="S11" s="247"/>
      <c r="T11" s="247"/>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row>
    <row r="12" spans="2:210" x14ac:dyDescent="0.25">
      <c r="B12" s="249"/>
      <c r="C12" s="249"/>
      <c r="D12" s="249"/>
      <c r="E12" s="249"/>
      <c r="F12" s="249"/>
      <c r="G12" s="249"/>
      <c r="H12" s="249"/>
      <c r="I12" s="249"/>
      <c r="J12" s="249"/>
      <c r="K12" s="249"/>
      <c r="L12" s="249"/>
      <c r="M12" s="249"/>
      <c r="N12" s="249"/>
      <c r="O12" s="272"/>
      <c r="P12" s="247"/>
      <c r="Q12" s="255" t="e">
        <v>#N/A</v>
      </c>
      <c r="R12" s="255">
        <v>0</v>
      </c>
      <c r="S12" s="255"/>
      <c r="T12" s="247"/>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row>
    <row r="13" spans="2:210" x14ac:dyDescent="0.25">
      <c r="B13" s="249"/>
      <c r="C13" s="249"/>
      <c r="D13" s="249"/>
      <c r="E13" s="249"/>
      <c r="F13" s="249"/>
      <c r="G13" s="249"/>
      <c r="H13" s="249"/>
      <c r="I13" s="249"/>
      <c r="J13" s="249"/>
      <c r="K13" s="268"/>
      <c r="L13" s="249"/>
      <c r="M13" s="249"/>
      <c r="N13" s="249"/>
      <c r="O13" s="272"/>
      <c r="P13" s="247"/>
      <c r="Q13" s="255" t="e">
        <v>#N/A</v>
      </c>
      <c r="R13" s="255">
        <v>0</v>
      </c>
      <c r="S13" s="247"/>
      <c r="T13" s="247"/>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row>
    <row r="14" spans="2:210" x14ac:dyDescent="0.25">
      <c r="B14" s="249"/>
      <c r="C14" s="249"/>
      <c r="D14" s="249"/>
      <c r="E14" s="249"/>
      <c r="F14" s="249"/>
      <c r="G14" s="249"/>
      <c r="H14" s="249"/>
      <c r="I14" s="249"/>
      <c r="J14" s="249"/>
      <c r="K14" s="249"/>
      <c r="L14" s="249"/>
      <c r="M14" s="249"/>
      <c r="N14" s="249"/>
      <c r="O14" s="272"/>
      <c r="P14" s="247"/>
      <c r="Q14" s="255">
        <v>0</v>
      </c>
      <c r="R14" s="255">
        <v>0</v>
      </c>
      <c r="S14" s="247"/>
      <c r="T14" s="247"/>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row>
    <row r="15" spans="2:210" x14ac:dyDescent="0.25">
      <c r="B15" s="249"/>
      <c r="C15" s="249"/>
      <c r="D15" s="249"/>
      <c r="E15" s="249"/>
      <c r="F15" s="249"/>
      <c r="G15" s="249"/>
      <c r="H15" s="249"/>
      <c r="I15" s="249"/>
      <c r="J15" s="249"/>
      <c r="K15" s="249"/>
      <c r="L15" s="249"/>
      <c r="M15" s="249"/>
      <c r="N15" s="249"/>
      <c r="O15" s="272"/>
      <c r="P15" s="247"/>
      <c r="Q15" s="247"/>
      <c r="R15" s="247"/>
      <c r="S15" s="247"/>
      <c r="T15" s="247"/>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row>
    <row r="16" spans="2:210" x14ac:dyDescent="0.25">
      <c r="B16" s="249"/>
      <c r="C16" s="249"/>
      <c r="D16" s="249"/>
      <c r="E16" s="249"/>
      <c r="F16" s="249"/>
      <c r="G16" s="249"/>
      <c r="H16" s="249"/>
      <c r="I16" s="249"/>
      <c r="J16" s="249"/>
      <c r="K16" s="249"/>
      <c r="L16" s="249"/>
      <c r="M16" s="249"/>
      <c r="N16" s="249"/>
      <c r="O16" s="272"/>
      <c r="P16" s="247"/>
      <c r="Q16" s="247"/>
      <c r="R16" s="247"/>
      <c r="S16" s="247"/>
      <c r="T16" s="247"/>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t="s">
        <v>412</v>
      </c>
      <c r="GM16" s="249" t="s">
        <v>413</v>
      </c>
      <c r="GN16" s="249" t="s">
        <v>414</v>
      </c>
      <c r="GO16" s="249" t="s">
        <v>415</v>
      </c>
      <c r="GP16" s="249"/>
      <c r="GQ16" s="249"/>
      <c r="GR16" s="249"/>
      <c r="GS16" s="249"/>
      <c r="GT16" s="249"/>
      <c r="GU16" s="249"/>
      <c r="GV16" s="249"/>
      <c r="GW16" s="249"/>
      <c r="GX16" s="249"/>
      <c r="GY16" s="266" t="s">
        <v>416</v>
      </c>
      <c r="GZ16" s="266" t="s">
        <v>417</v>
      </c>
      <c r="HA16" s="266" t="s">
        <v>418</v>
      </c>
      <c r="HB16" s="266" t="s">
        <v>419</v>
      </c>
    </row>
    <row r="26" spans="194:210" x14ac:dyDescent="0.25">
      <c r="GL26" s="249" t="s">
        <v>412</v>
      </c>
      <c r="GM26" s="249" t="s">
        <v>413</v>
      </c>
      <c r="GN26" s="249" t="s">
        <v>414</v>
      </c>
      <c r="GO26" s="249" t="s">
        <v>415</v>
      </c>
      <c r="GP26" s="249"/>
      <c r="GQ26" s="249"/>
      <c r="GR26" s="249"/>
      <c r="GS26" s="249"/>
      <c r="GT26" s="249"/>
      <c r="GU26" s="249"/>
      <c r="GV26" s="249"/>
      <c r="GW26" s="249"/>
      <c r="GX26" s="249"/>
      <c r="GY26" s="266" t="s">
        <v>416</v>
      </c>
      <c r="GZ26" s="266" t="s">
        <v>417</v>
      </c>
      <c r="HA26" s="266" t="s">
        <v>418</v>
      </c>
      <c r="HB26" s="266" t="s">
        <v>419</v>
      </c>
    </row>
    <row r="68" spans="12:28" x14ac:dyDescent="0.25">
      <c r="L68" s="247" t="s">
        <v>443</v>
      </c>
      <c r="M68" s="247"/>
      <c r="N68" s="247"/>
      <c r="O68" s="263"/>
      <c r="P68" s="272"/>
      <c r="Q68" s="263" t="s">
        <v>443</v>
      </c>
      <c r="R68" s="247"/>
      <c r="S68" s="247"/>
      <c r="T68" s="248"/>
      <c r="U68" s="248"/>
      <c r="V68" s="248"/>
      <c r="W68" s="247" t="s">
        <v>443</v>
      </c>
      <c r="X68" s="247"/>
      <c r="Y68" s="247"/>
      <c r="Z68" s="247"/>
      <c r="AA68" s="247"/>
      <c r="AB68" s="247" t="s">
        <v>443</v>
      </c>
    </row>
    <row r="119" spans="7:7" x14ac:dyDescent="0.25">
      <c r="G119" s="247" t="s">
        <v>425</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08B3CD-0590-44DD-BD21-45A8D21BBC60}">
  <sheetPr codeName="Hoja4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7"/>
      <c r="P2" s="248"/>
      <c r="Q2" s="247"/>
      <c r="R2" s="247"/>
      <c r="S2" s="247"/>
      <c r="T2" s="249"/>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0">
        <v>45737</v>
      </c>
      <c r="F3" s="320"/>
      <c r="G3" s="320"/>
      <c r="H3" s="320"/>
      <c r="I3" s="320"/>
      <c r="J3" s="252"/>
      <c r="K3" s="252"/>
      <c r="L3" s="253"/>
      <c r="M3" s="253"/>
      <c r="N3" s="253"/>
      <c r="O3" s="247"/>
      <c r="P3" s="274"/>
      <c r="Q3" s="255"/>
      <c r="R3" s="247"/>
      <c r="S3" s="247"/>
      <c r="T3" s="282"/>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7"/>
      <c r="P4" s="274"/>
      <c r="Q4" s="255"/>
      <c r="R4" s="247"/>
      <c r="S4" s="247"/>
      <c r="T4" s="249"/>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74"/>
      <c r="Q5" s="255"/>
      <c r="R5" s="247"/>
      <c r="S5" s="247"/>
      <c r="T5" s="249"/>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47"/>
      <c r="P6" s="274"/>
      <c r="Q6" s="255"/>
      <c r="R6" s="247" t="s">
        <v>411</v>
      </c>
      <c r="S6" s="247"/>
      <c r="T6" s="249"/>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47"/>
      <c r="P7" s="248"/>
      <c r="Q7" s="255" t="e">
        <v>#N/A</v>
      </c>
      <c r="R7" s="255">
        <v>0</v>
      </c>
      <c r="S7" s="247"/>
      <c r="T7" s="249"/>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47"/>
      <c r="P8" s="248"/>
      <c r="Q8" s="255" t="e">
        <v>#N/A</v>
      </c>
      <c r="R8" s="255">
        <v>0</v>
      </c>
      <c r="S8" s="247"/>
      <c r="T8" s="249"/>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47"/>
      <c r="P9" s="248"/>
      <c r="Q9" s="255">
        <v>4.7500000000000001E-2</v>
      </c>
      <c r="R9" s="255">
        <v>6.6666666666666666E-2</v>
      </c>
      <c r="S9" s="247"/>
      <c r="T9" s="249"/>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47"/>
      <c r="P10" s="248"/>
      <c r="Q10" s="255">
        <v>0.05</v>
      </c>
      <c r="R10" s="255">
        <v>0.91666666666666663</v>
      </c>
      <c r="S10" s="247"/>
      <c r="T10" s="249"/>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47"/>
      <c r="P11" s="248"/>
      <c r="Q11" s="255">
        <v>5.2500000000000005E-2</v>
      </c>
      <c r="R11" s="255">
        <v>1.6666666666666666E-2</v>
      </c>
      <c r="S11" s="247"/>
      <c r="T11" s="249"/>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47"/>
      <c r="P12" s="248"/>
      <c r="Q12" s="255" t="e">
        <v>#N/A</v>
      </c>
      <c r="R12" s="255">
        <v>0</v>
      </c>
      <c r="S12" s="247"/>
      <c r="T12" s="249"/>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47"/>
      <c r="P13" s="248"/>
      <c r="Q13" s="255" t="e">
        <v>#N/A</v>
      </c>
      <c r="R13" s="255">
        <v>0</v>
      </c>
      <c r="S13" s="247"/>
      <c r="T13" s="249"/>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47"/>
      <c r="P14" s="248"/>
      <c r="Q14" s="247"/>
      <c r="R14" s="247"/>
      <c r="S14" s="247"/>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47"/>
      <c r="P15" s="248"/>
      <c r="Q15" s="247"/>
      <c r="R15" s="247"/>
      <c r="S15" s="247"/>
      <c r="T15" s="249"/>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47"/>
      <c r="P16" s="248"/>
      <c r="Q16" s="247"/>
      <c r="R16" s="247"/>
      <c r="S16" s="247"/>
      <c r="T16" s="249"/>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72"/>
      <c r="Q68" s="263" t="s">
        <v>443</v>
      </c>
      <c r="R68" s="247"/>
      <c r="S68" s="247"/>
      <c r="T68" s="247"/>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72"/>
      <c r="Q69" s="263"/>
      <c r="R69" s="247"/>
      <c r="S69" s="247"/>
      <c r="T69" s="247"/>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72"/>
      <c r="Q70" s="263"/>
      <c r="R70" s="247"/>
      <c r="S70" s="247"/>
      <c r="T70" s="247"/>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72"/>
      <c r="Q71" s="263"/>
      <c r="R71" s="247"/>
      <c r="S71" s="247"/>
      <c r="T71" s="247"/>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72"/>
      <c r="Q72" s="263"/>
      <c r="R72" s="247"/>
      <c r="S72" s="247"/>
      <c r="T72" s="247"/>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72"/>
      <c r="Q73" s="263"/>
      <c r="R73" s="247"/>
      <c r="S73" s="247"/>
      <c r="T73" s="247"/>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72"/>
      <c r="Q74" s="263"/>
      <c r="R74" s="247"/>
      <c r="S74" s="247"/>
      <c r="T74" s="247"/>
      <c r="U74" s="247"/>
      <c r="V74" s="247"/>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72"/>
      <c r="Q75" s="263"/>
      <c r="R75" s="247"/>
      <c r="S75" s="247"/>
      <c r="T75" s="247"/>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72"/>
      <c r="Q76" s="263"/>
      <c r="R76" s="247"/>
      <c r="S76" s="247"/>
      <c r="T76" s="247"/>
      <c r="U76" s="247"/>
      <c r="V76" s="247"/>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72"/>
      <c r="Q77" s="263"/>
      <c r="R77" s="247"/>
      <c r="S77" s="247"/>
      <c r="T77" s="247"/>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72"/>
      <c r="Q78" s="263"/>
      <c r="R78" s="247"/>
      <c r="S78" s="247"/>
      <c r="T78" s="247"/>
      <c r="U78" s="247"/>
      <c r="V78" s="247"/>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557509-BC82-4196-AE53-B43C1D021D9D}">
  <sheetPr codeName="Hoja43">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76"/>
      <c r="P2" s="276"/>
      <c r="Q2" s="247"/>
      <c r="R2" s="247"/>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1">
        <v>45776</v>
      </c>
      <c r="F3" s="321"/>
      <c r="G3" s="321"/>
      <c r="H3" s="321"/>
      <c r="I3" s="321"/>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8"/>
      <c r="P4" s="248"/>
      <c r="Q4" s="248"/>
      <c r="R4" s="247"/>
      <c r="S4" s="247"/>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72"/>
      <c r="Q6" s="248"/>
      <c r="R6" s="247" t="s">
        <v>411</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72"/>
      <c r="Q7" s="255" t="e">
        <v>#N/A</v>
      </c>
      <c r="R7" s="255">
        <v>0</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72"/>
      <c r="Q8" s="255" t="e">
        <v>#N/A</v>
      </c>
      <c r="R8" s="255">
        <v>0</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72"/>
      <c r="Q9" s="255">
        <v>4.7500000000000001E-2</v>
      </c>
      <c r="R9" s="255">
        <v>0.25</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72"/>
      <c r="P10" s="272"/>
      <c r="Q10" s="255">
        <v>0.05</v>
      </c>
      <c r="R10" s="255">
        <v>0.73333333333333328</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73"/>
      <c r="Q11" s="255">
        <v>5.2500000000000005E-2</v>
      </c>
      <c r="R11" s="255">
        <v>0</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72"/>
      <c r="Q12" s="255">
        <v>5.5000000000000007E-2</v>
      </c>
      <c r="R12" s="255">
        <v>1.6666666666666666E-2</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72"/>
      <c r="Q13" s="255" t="e">
        <v>#N/A</v>
      </c>
      <c r="R13" s="255">
        <v>0</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72"/>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72"/>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72"/>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72"/>
      <c r="P68" s="272"/>
      <c r="Q68" s="263" t="s">
        <v>443</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72"/>
      <c r="P69" s="272"/>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7"/>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7"/>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7"/>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FD71A47-7CAF-4104-8079-8C378CDE7EDF}">
  <sheetPr codeName="Hoja28">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76"/>
      <c r="P2" s="276"/>
      <c r="Q2" s="247"/>
      <c r="R2" s="247"/>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2">
        <v>45825</v>
      </c>
      <c r="F3" s="322"/>
      <c r="G3" s="322"/>
      <c r="H3" s="322"/>
      <c r="I3" s="322"/>
      <c r="J3" s="252"/>
      <c r="K3" s="252"/>
      <c r="L3" s="253"/>
      <c r="M3" s="253"/>
      <c r="N3" s="253"/>
      <c r="O3" s="277"/>
      <c r="P3" s="277"/>
      <c r="Q3" s="247"/>
      <c r="R3" s="255"/>
      <c r="S3" s="274"/>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8"/>
      <c r="P4" s="248"/>
      <c r="Q4" s="247"/>
      <c r="R4" s="255"/>
      <c r="S4" s="274"/>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8"/>
      <c r="Q5" s="248"/>
      <c r="R5" s="274"/>
      <c r="S5" s="274"/>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1</v>
      </c>
      <c r="S6" s="255"/>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e">
        <v>#N/A</v>
      </c>
      <c r="R7" s="255">
        <v>0</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4.4999999999999998E-2</v>
      </c>
      <c r="R8" s="255">
        <v>8.3333333333333329E-2</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7500000000000001E-2</v>
      </c>
      <c r="R9" s="255">
        <v>0.35</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72"/>
      <c r="P10" s="263"/>
      <c r="Q10" s="255">
        <v>0.05</v>
      </c>
      <c r="R10" s="255">
        <v>0.53333333333333333</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5.2500000000000005E-2</v>
      </c>
      <c r="R11" s="255">
        <v>1.6666666666666666E-2</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5000000000000007E-2</v>
      </c>
      <c r="R12" s="255">
        <v>1.6666666666666666E-2</v>
      </c>
      <c r="S12" s="247"/>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e">
        <v>#N/A</v>
      </c>
      <c r="R13" s="255">
        <v>0</v>
      </c>
      <c r="S13" s="247"/>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47"/>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72"/>
      <c r="P68" s="272"/>
      <c r="Q68" s="263" t="s">
        <v>443</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72"/>
      <c r="P69" s="272"/>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72"/>
      <c r="P70" s="272"/>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72"/>
      <c r="P71" s="272"/>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72"/>
      <c r="P72" s="272"/>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72"/>
      <c r="P73" s="272"/>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72"/>
      <c r="P74" s="272"/>
      <c r="Q74" s="263"/>
      <c r="R74" s="247"/>
      <c r="S74" s="248"/>
      <c r="T74" s="248"/>
      <c r="U74" s="248"/>
      <c r="V74" s="248"/>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72"/>
      <c r="P75" s="272"/>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72"/>
      <c r="P76" s="272"/>
      <c r="Q76" s="263"/>
      <c r="R76" s="247"/>
      <c r="S76" s="248"/>
      <c r="T76" s="248"/>
      <c r="U76" s="248"/>
      <c r="V76" s="248"/>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72"/>
      <c r="P77" s="272"/>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72"/>
      <c r="P78" s="272"/>
      <c r="Q78" s="263"/>
      <c r="R78" s="247"/>
      <c r="S78" s="248"/>
      <c r="T78" s="248"/>
      <c r="U78" s="248"/>
      <c r="V78" s="248"/>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C3A8B1-5EF2-4D89-81EB-7693CE755ED9}">
  <sheetPr codeName="Hoja29">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76"/>
      <c r="P2" s="276"/>
      <c r="Q2" s="248"/>
      <c r="R2" s="248"/>
      <c r="S2" s="248"/>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23">
        <v>45867</v>
      </c>
      <c r="F3" s="323"/>
      <c r="G3" s="323"/>
      <c r="H3" s="323"/>
      <c r="I3" s="323"/>
      <c r="J3" s="252"/>
      <c r="K3" s="252"/>
      <c r="L3" s="253"/>
      <c r="M3" s="253"/>
      <c r="N3" s="277"/>
      <c r="O3" s="277"/>
      <c r="P3" s="254"/>
      <c r="Q3" s="247"/>
      <c r="R3" s="255"/>
      <c r="S3" s="255"/>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75"/>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63"/>
      <c r="Q6" s="247"/>
      <c r="R6" s="247" t="s">
        <v>411</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63"/>
      <c r="Q7" s="255">
        <v>4.2499999999999996E-2</v>
      </c>
      <c r="R7" s="255">
        <v>1.6666666666666666E-2</v>
      </c>
      <c r="S7" s="247"/>
      <c r="T7" s="248"/>
      <c r="U7" s="248"/>
      <c r="V7" s="248"/>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63"/>
      <c r="Q8" s="255">
        <v>4.4999999999999998E-2</v>
      </c>
      <c r="R8" s="255">
        <v>0.13333333333333333</v>
      </c>
      <c r="S8" s="247"/>
      <c r="T8" s="248"/>
      <c r="U8" s="248"/>
      <c r="V8" s="248"/>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63"/>
      <c r="Q9" s="255">
        <v>4.7500000000000001E-2</v>
      </c>
      <c r="R9" s="255">
        <v>0.35</v>
      </c>
      <c r="S9" s="247"/>
      <c r="T9" s="248"/>
      <c r="U9" s="248"/>
      <c r="V9" s="248"/>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8"/>
      <c r="O10" s="272"/>
      <c r="P10" s="263"/>
      <c r="Q10" s="255">
        <v>0.05</v>
      </c>
      <c r="R10" s="255">
        <v>0.41666666666666669</v>
      </c>
      <c r="S10" s="247"/>
      <c r="T10" s="248"/>
      <c r="U10" s="248"/>
      <c r="V10" s="248"/>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67"/>
      <c r="Q11" s="255">
        <v>5.2500000000000005E-2</v>
      </c>
      <c r="R11" s="255">
        <v>0.05</v>
      </c>
      <c r="S11" s="247"/>
      <c r="T11" s="248"/>
      <c r="U11" s="248"/>
      <c r="V11" s="248"/>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63"/>
      <c r="Q12" s="255">
        <v>5.5000000000000007E-2</v>
      </c>
      <c r="R12" s="255">
        <v>3.3333333333333333E-2</v>
      </c>
      <c r="S12" s="255"/>
      <c r="T12" s="248"/>
      <c r="U12" s="248"/>
      <c r="V12" s="248"/>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63"/>
      <c r="Q13" s="255" t="e">
        <v>#N/A</v>
      </c>
      <c r="R13" s="255">
        <v>0</v>
      </c>
      <c r="S13" s="255"/>
      <c r="T13" s="248"/>
      <c r="U13" s="248"/>
      <c r="V13" s="248"/>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63"/>
      <c r="Q14" s="263"/>
      <c r="R14" s="247"/>
      <c r="S14" s="247"/>
      <c r="T14" s="248"/>
      <c r="U14" s="248"/>
      <c r="V14" s="248"/>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63"/>
      <c r="Q15" s="263"/>
      <c r="R15" s="247"/>
      <c r="S15" s="247"/>
      <c r="T15" s="248"/>
      <c r="U15" s="248"/>
      <c r="V15" s="248"/>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63"/>
      <c r="Q16" s="263"/>
      <c r="R16" s="247"/>
      <c r="S16" s="247"/>
      <c r="T16" s="248"/>
      <c r="U16" s="248"/>
      <c r="V16" s="248"/>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8"/>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8"/>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7"/>
      <c r="V74" s="247"/>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7"/>
      <c r="V76" s="247"/>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7"/>
      <c r="V78" s="247"/>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E8D4DA-6413-459A-AEC2-12A452A2F8D3}">
  <sheetPr codeName="Hoja30">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5"/>
      <c r="P2" s="245"/>
      <c r="Q2" s="247"/>
      <c r="R2" s="247"/>
      <c r="S2" s="247"/>
      <c r="T2" s="248"/>
      <c r="U2" s="247"/>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22</v>
      </c>
      <c r="C3" s="250"/>
      <c r="D3" s="251"/>
      <c r="E3" s="317" t="s">
        <v>402</v>
      </c>
      <c r="F3" s="317"/>
      <c r="G3" s="317"/>
      <c r="H3" s="317"/>
      <c r="I3" s="317"/>
      <c r="J3" s="252"/>
      <c r="K3" s="252"/>
      <c r="L3" s="253"/>
      <c r="M3" s="253"/>
      <c r="N3" s="253"/>
      <c r="O3" s="253"/>
      <c r="P3" s="254"/>
      <c r="Q3" s="247"/>
      <c r="R3" s="247"/>
      <c r="S3" s="247"/>
      <c r="T3" s="248"/>
      <c r="U3" s="247"/>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8"/>
      <c r="P4" s="247"/>
      <c r="Q4" s="247"/>
      <c r="R4" s="255"/>
      <c r="S4" s="255"/>
      <c r="T4" s="248"/>
      <c r="U4" s="247"/>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8"/>
      <c r="P5" s="247"/>
      <c r="Q5" s="247"/>
      <c r="R5" s="255"/>
      <c r="S5" s="255"/>
      <c r="T5" s="248"/>
      <c r="U5" s="247"/>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1</v>
      </c>
      <c r="S6" s="255"/>
      <c r="T6" s="248"/>
      <c r="U6" s="247"/>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63"/>
      <c r="Q7" s="255" t="s">
        <v>459</v>
      </c>
      <c r="R7" s="255">
        <v>0.1</v>
      </c>
      <c r="S7" s="247"/>
      <c r="T7" s="248"/>
      <c r="U7" s="247"/>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4.4999999999999998E-2</v>
      </c>
      <c r="R8" s="255">
        <v>0.36666666666666664</v>
      </c>
      <c r="S8" s="247"/>
      <c r="T8" s="248"/>
      <c r="U8" s="247"/>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4.7500000000000001E-2</v>
      </c>
      <c r="R9" s="255">
        <v>0.15</v>
      </c>
      <c r="S9" s="247"/>
      <c r="T9" s="248"/>
      <c r="U9" s="247"/>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72"/>
      <c r="P10" s="263"/>
      <c r="Q10" s="255">
        <v>0.05</v>
      </c>
      <c r="R10" s="255">
        <v>0.21666666666666667</v>
      </c>
      <c r="S10" s="247"/>
      <c r="T10" s="248"/>
      <c r="U10" s="247"/>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5.2500000000000005E-2</v>
      </c>
      <c r="R11" s="255">
        <v>8.3333333333333329E-2</v>
      </c>
      <c r="S11" s="247"/>
      <c r="T11" s="248"/>
      <c r="U11" s="247"/>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5000000000000007E-2</v>
      </c>
      <c r="R12" s="255">
        <v>0.05</v>
      </c>
      <c r="S12" s="247"/>
      <c r="T12" s="248"/>
      <c r="U12" s="247"/>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s">
        <v>460</v>
      </c>
      <c r="R13" s="255">
        <v>3.3333333333333333E-2</v>
      </c>
      <c r="S13" s="247"/>
      <c r="T13" s="248"/>
      <c r="U13" s="247"/>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7"/>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7"/>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7"/>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7"/>
      <c r="T68" s="248"/>
      <c r="U68" s="247"/>
      <c r="V68" s="247"/>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7"/>
      <c r="T69" s="248"/>
      <c r="U69" s="247"/>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7"/>
      <c r="T70" s="248"/>
      <c r="U70" s="247"/>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7"/>
      <c r="T71" s="248"/>
      <c r="U71" s="247"/>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7"/>
      <c r="T72" s="248"/>
      <c r="U72" s="247"/>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7"/>
      <c r="T73" s="248"/>
      <c r="U73" s="247"/>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7"/>
      <c r="T74" s="248"/>
      <c r="U74" s="247"/>
      <c r="V74" s="247"/>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7"/>
      <c r="T75" s="248"/>
      <c r="U75" s="247"/>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7"/>
      <c r="T76" s="248"/>
      <c r="U76" s="247"/>
      <c r="V76" s="247"/>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7"/>
      <c r="T77" s="248"/>
      <c r="U77" s="247"/>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7"/>
      <c r="T78" s="248"/>
      <c r="U78" s="247"/>
      <c r="V78" s="247"/>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76FBFC-4027-4845-88DF-CB85BB316C0D}">
  <sheetPr codeName="Hoja31">
    <tabColor theme="0"/>
  </sheetPr>
  <dimension ref="B2:HC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197" max="197" width="18.85546875" customWidth="1"/>
    <col min="198" max="198" width="19.7109375" customWidth="1"/>
    <col min="208" max="208" width="19.85546875" customWidth="1"/>
    <col min="209" max="209" width="21.28515625" customWidth="1"/>
    <col min="210" max="210" width="22.140625" customWidth="1"/>
    <col min="211" max="211" width="19"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2" t="s">
        <v>55</v>
      </c>
      <c r="C2" s="242"/>
      <c r="D2" s="242"/>
      <c r="E2" s="242"/>
      <c r="F2" s="243"/>
      <c r="G2" s="244" t="s">
        <v>392</v>
      </c>
      <c r="H2" s="243"/>
      <c r="I2" s="243"/>
      <c r="J2" s="243"/>
      <c r="K2" s="243"/>
      <c r="L2" s="245"/>
      <c r="M2" s="245"/>
      <c r="N2" s="245"/>
      <c r="O2" s="245"/>
      <c r="P2" s="245"/>
      <c r="Q2" s="248"/>
      <c r="R2" s="248"/>
      <c r="S2" s="248"/>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row>
    <row r="3" spans="2:211" ht="26.25" x14ac:dyDescent="0.4">
      <c r="B3" s="250" t="s">
        <v>22</v>
      </c>
      <c r="C3" s="250"/>
      <c r="D3" s="251"/>
      <c r="E3" s="317" t="s">
        <v>404</v>
      </c>
      <c r="F3" s="317"/>
      <c r="G3" s="317"/>
      <c r="H3" s="317"/>
      <c r="I3" s="317"/>
      <c r="J3" s="252"/>
      <c r="K3" s="252"/>
      <c r="L3" s="253"/>
      <c r="M3" s="253"/>
      <c r="N3" s="253"/>
      <c r="O3" s="277"/>
      <c r="P3" s="254"/>
      <c r="Q3" s="247"/>
      <c r="R3" s="255"/>
      <c r="S3" s="255"/>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row>
    <row r="4" spans="2:211" ht="23.25" x14ac:dyDescent="0.35">
      <c r="B4" s="256" t="s">
        <v>441</v>
      </c>
      <c r="C4" s="257"/>
      <c r="D4" s="257"/>
      <c r="E4" s="257"/>
      <c r="F4" s="258"/>
      <c r="G4" s="258"/>
      <c r="H4" s="258"/>
      <c r="I4" s="258"/>
      <c r="J4" s="258"/>
      <c r="K4" s="258"/>
      <c r="L4" s="259"/>
      <c r="M4" s="259"/>
      <c r="N4" s="260"/>
      <c r="O4" s="248"/>
      <c r="P4" s="247"/>
      <c r="Q4" s="247"/>
      <c r="R4" s="255"/>
      <c r="S4" s="255"/>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row>
    <row r="5" spans="2:211" x14ac:dyDescent="0.25">
      <c r="B5" s="249"/>
      <c r="C5" s="247" t="s">
        <v>86</v>
      </c>
      <c r="D5" s="249"/>
      <c r="E5" s="249"/>
      <c r="F5" s="249"/>
      <c r="G5" s="261"/>
      <c r="H5" s="249"/>
      <c r="I5" s="249"/>
      <c r="J5" s="249"/>
      <c r="K5" s="249"/>
      <c r="L5" s="249"/>
      <c r="M5" s="249"/>
      <c r="N5" s="249"/>
      <c r="O5" s="248"/>
      <c r="P5" s="247"/>
      <c r="Q5" s="247"/>
      <c r="R5" s="255"/>
      <c r="S5" s="255"/>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row>
    <row r="6" spans="2:211" ht="26.25" x14ac:dyDescent="0.4">
      <c r="B6" s="262" t="s">
        <v>62</v>
      </c>
      <c r="C6" s="249"/>
      <c r="D6" s="249"/>
      <c r="E6" s="249"/>
      <c r="F6" s="249"/>
      <c r="G6" s="261"/>
      <c r="H6" s="249"/>
      <c r="I6" s="249"/>
      <c r="J6" s="249"/>
      <c r="K6" s="249"/>
      <c r="L6" s="249"/>
      <c r="M6" s="249"/>
      <c r="N6" s="249"/>
      <c r="O6" s="272"/>
      <c r="P6" s="263"/>
      <c r="Q6" s="247"/>
      <c r="R6" s="247" t="s">
        <v>411</v>
      </c>
      <c r="S6" s="255"/>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row>
    <row r="7" spans="2:211" x14ac:dyDescent="0.25">
      <c r="B7" s="249"/>
      <c r="C7" s="249"/>
      <c r="D7" s="249"/>
      <c r="E7" s="249"/>
      <c r="F7" s="249"/>
      <c r="G7" s="261"/>
      <c r="H7" s="249"/>
      <c r="I7" s="249"/>
      <c r="J7" s="249"/>
      <c r="K7" s="249"/>
      <c r="L7" s="249"/>
      <c r="M7" s="249"/>
      <c r="N7" s="249"/>
      <c r="O7" s="272"/>
      <c r="P7" s="263"/>
      <c r="Q7" s="255" t="s">
        <v>461</v>
      </c>
      <c r="R7" s="255">
        <v>8.3333333333333329E-2</v>
      </c>
      <c r="S7" s="255"/>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row>
    <row r="8" spans="2:211" x14ac:dyDescent="0.25">
      <c r="B8" s="249"/>
      <c r="C8" s="249"/>
      <c r="D8" s="249"/>
      <c r="E8" s="249"/>
      <c r="F8" s="249"/>
      <c r="G8" s="261"/>
      <c r="H8" s="249"/>
      <c r="I8" s="249"/>
      <c r="J8" s="249"/>
      <c r="K8" s="249"/>
      <c r="L8" s="249"/>
      <c r="M8" s="249"/>
      <c r="N8" s="249"/>
      <c r="O8" s="272"/>
      <c r="P8" s="263"/>
      <c r="Q8" s="255">
        <v>4.2499999999999996E-2</v>
      </c>
      <c r="R8" s="255">
        <v>0.16666666666666666</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row>
    <row r="9" spans="2:211" x14ac:dyDescent="0.25">
      <c r="B9" s="249"/>
      <c r="C9" s="249"/>
      <c r="D9" s="249"/>
      <c r="E9" s="249"/>
      <c r="F9" s="249"/>
      <c r="G9" s="249"/>
      <c r="H9" s="249"/>
      <c r="I9" s="249"/>
      <c r="J9" s="249"/>
      <c r="K9" s="249"/>
      <c r="L9" s="249"/>
      <c r="M9" s="249"/>
      <c r="N9" s="249"/>
      <c r="O9" s="272"/>
      <c r="P9" s="263"/>
      <c r="Q9" s="255">
        <v>4.4999999999999998E-2</v>
      </c>
      <c r="R9" s="255">
        <v>0.38333333333333336</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t="s">
        <v>412</v>
      </c>
      <c r="GN9" s="249" t="s">
        <v>413</v>
      </c>
      <c r="GO9" s="249" t="s">
        <v>414</v>
      </c>
      <c r="GP9" s="249" t="s">
        <v>415</v>
      </c>
      <c r="GQ9" s="249"/>
      <c r="GR9" s="249"/>
      <c r="GS9" s="249"/>
      <c r="GT9" s="249"/>
      <c r="GU9" s="249"/>
      <c r="GV9" s="249"/>
      <c r="GW9" s="249"/>
      <c r="GX9" s="249"/>
      <c r="GY9" s="249"/>
      <c r="GZ9" s="266" t="s">
        <v>416</v>
      </c>
      <c r="HA9" s="266" t="s">
        <v>417</v>
      </c>
      <c r="HB9" s="266" t="s">
        <v>418</v>
      </c>
      <c r="HC9" s="266" t="s">
        <v>419</v>
      </c>
    </row>
    <row r="10" spans="2:211" x14ac:dyDescent="0.25">
      <c r="B10" s="249"/>
      <c r="C10" s="249"/>
      <c r="D10" s="249"/>
      <c r="E10" s="249"/>
      <c r="F10" s="249"/>
      <c r="G10" s="249"/>
      <c r="H10" s="249"/>
      <c r="I10" s="249"/>
      <c r="J10" s="249"/>
      <c r="K10" s="249"/>
      <c r="L10" s="249"/>
      <c r="M10" s="249"/>
      <c r="N10" s="249"/>
      <c r="O10" s="272"/>
      <c r="P10" s="263"/>
      <c r="Q10" s="255">
        <v>4.7500000000000001E-2</v>
      </c>
      <c r="R10" s="255">
        <v>3.3333333333333333E-2</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row>
    <row r="11" spans="2:211" x14ac:dyDescent="0.25">
      <c r="B11" s="249"/>
      <c r="C11" s="249"/>
      <c r="D11" s="249"/>
      <c r="E11" s="249"/>
      <c r="F11" s="249"/>
      <c r="G11" s="249"/>
      <c r="H11" s="249"/>
      <c r="I11" s="249"/>
      <c r="J11" s="249"/>
      <c r="K11" s="249"/>
      <c r="L11" s="249"/>
      <c r="M11" s="249"/>
      <c r="N11" s="249"/>
      <c r="O11" s="273"/>
      <c r="P11" s="267"/>
      <c r="Q11" s="255">
        <v>0.05</v>
      </c>
      <c r="R11" s="255">
        <v>0.13333333333333333</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row>
    <row r="12" spans="2:211" x14ac:dyDescent="0.25">
      <c r="B12" s="249"/>
      <c r="C12" s="249"/>
      <c r="D12" s="249"/>
      <c r="E12" s="249"/>
      <c r="F12" s="249"/>
      <c r="G12" s="249"/>
      <c r="H12" s="249"/>
      <c r="I12" s="249"/>
      <c r="J12" s="249"/>
      <c r="K12" s="249"/>
      <c r="L12" s="249"/>
      <c r="M12" s="249"/>
      <c r="N12" s="249"/>
      <c r="O12" s="272"/>
      <c r="P12" s="263"/>
      <c r="Q12" s="255">
        <v>5.2500000000000005E-2</v>
      </c>
      <c r="R12" s="255">
        <v>0</v>
      </c>
      <c r="S12" s="247"/>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row>
    <row r="13" spans="2:211" x14ac:dyDescent="0.25">
      <c r="B13" s="249"/>
      <c r="C13" s="249"/>
      <c r="D13" s="249"/>
      <c r="E13" s="249"/>
      <c r="F13" s="249"/>
      <c r="G13" s="249"/>
      <c r="H13" s="249"/>
      <c r="I13" s="249"/>
      <c r="J13" s="249"/>
      <c r="K13" s="268"/>
      <c r="L13" s="249"/>
      <c r="M13" s="249"/>
      <c r="N13" s="249"/>
      <c r="O13" s="272"/>
      <c r="P13" s="263"/>
      <c r="Q13" s="255" t="s">
        <v>462</v>
      </c>
      <c r="R13" s="255">
        <v>0.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row>
    <row r="14" spans="2:211" x14ac:dyDescent="0.25">
      <c r="B14" s="249"/>
      <c r="C14" s="249"/>
      <c r="D14" s="249"/>
      <c r="E14" s="249"/>
      <c r="F14" s="249"/>
      <c r="G14" s="249"/>
      <c r="H14" s="249"/>
      <c r="I14" s="249"/>
      <c r="J14" s="249"/>
      <c r="K14" s="249"/>
      <c r="L14" s="249"/>
      <c r="M14" s="249"/>
      <c r="N14" s="249"/>
      <c r="O14" s="272"/>
      <c r="P14" s="263"/>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row>
    <row r="15" spans="2:211" x14ac:dyDescent="0.25">
      <c r="B15" s="249"/>
      <c r="C15" s="249"/>
      <c r="D15" s="249"/>
      <c r="E15" s="249"/>
      <c r="F15" s="249"/>
      <c r="G15" s="249"/>
      <c r="H15" s="249"/>
      <c r="I15" s="249"/>
      <c r="J15" s="249"/>
      <c r="K15" s="249"/>
      <c r="L15" s="249"/>
      <c r="M15" s="249"/>
      <c r="N15" s="249"/>
      <c r="O15" s="272"/>
      <c r="P15" s="263"/>
      <c r="Q15" s="247"/>
      <c r="R15" s="255"/>
      <c r="S15" s="255"/>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row>
    <row r="16" spans="2:211" x14ac:dyDescent="0.25">
      <c r="B16" s="249"/>
      <c r="C16" s="249"/>
      <c r="D16" s="249"/>
      <c r="E16" s="249"/>
      <c r="F16" s="249"/>
      <c r="G16" s="249"/>
      <c r="H16" s="249"/>
      <c r="I16" s="249"/>
      <c r="J16" s="249"/>
      <c r="K16" s="249"/>
      <c r="L16" s="249"/>
      <c r="M16" s="249"/>
      <c r="N16" s="249"/>
      <c r="O16" s="272"/>
      <c r="P16" s="263"/>
      <c r="Q16" s="247"/>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t="s">
        <v>412</v>
      </c>
      <c r="GN16" s="249" t="s">
        <v>413</v>
      </c>
      <c r="GO16" s="249" t="s">
        <v>414</v>
      </c>
      <c r="GP16" s="249" t="s">
        <v>415</v>
      </c>
      <c r="GQ16" s="249"/>
      <c r="GR16" s="249"/>
      <c r="GS16" s="249"/>
      <c r="GT16" s="249"/>
      <c r="GU16" s="249"/>
      <c r="GV16" s="249"/>
      <c r="GW16" s="249"/>
      <c r="GX16" s="249"/>
      <c r="GY16" s="249"/>
      <c r="GZ16" s="266" t="s">
        <v>416</v>
      </c>
      <c r="HA16" s="266" t="s">
        <v>417</v>
      </c>
      <c r="HB16" s="266" t="s">
        <v>418</v>
      </c>
      <c r="HC16" s="266" t="s">
        <v>419</v>
      </c>
    </row>
    <row r="26" spans="195:211" x14ac:dyDescent="0.25">
      <c r="GM26" s="249" t="s">
        <v>412</v>
      </c>
      <c r="GN26" s="249" t="s">
        <v>413</v>
      </c>
      <c r="GO26" s="249" t="s">
        <v>414</v>
      </c>
      <c r="GP26" s="249" t="s">
        <v>415</v>
      </c>
      <c r="GQ26" s="249"/>
      <c r="GR26" s="249"/>
      <c r="GS26" s="249"/>
      <c r="GT26" s="249"/>
      <c r="GU26" s="249"/>
      <c r="GV26" s="249"/>
      <c r="GW26" s="249"/>
      <c r="GX26" s="249"/>
      <c r="GY26" s="249"/>
      <c r="GZ26" s="266" t="s">
        <v>416</v>
      </c>
      <c r="HA26" s="266" t="s">
        <v>417</v>
      </c>
      <c r="HB26" s="266" t="s">
        <v>418</v>
      </c>
      <c r="HC26" s="266" t="s">
        <v>419</v>
      </c>
    </row>
    <row r="68" spans="12:29" x14ac:dyDescent="0.25">
      <c r="L68" s="247" t="s">
        <v>443</v>
      </c>
      <c r="M68" s="247"/>
      <c r="N68" s="247"/>
      <c r="O68" s="263"/>
      <c r="P68" s="263"/>
      <c r="Q68" s="263" t="s">
        <v>443</v>
      </c>
      <c r="R68" s="247"/>
      <c r="S68" s="248"/>
      <c r="T68" s="248"/>
      <c r="U68" s="248"/>
      <c r="V68" s="247"/>
      <c r="W68" s="247"/>
      <c r="X68" s="247" t="s">
        <v>443</v>
      </c>
      <c r="Y68" s="247"/>
      <c r="Z68" s="247"/>
      <c r="AA68" s="247"/>
      <c r="AB68" s="247"/>
      <c r="AC68" s="247" t="s">
        <v>443</v>
      </c>
    </row>
    <row r="119" spans="7:7" x14ac:dyDescent="0.25">
      <c r="G119" s="247" t="s">
        <v>425</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DAB83-6AF3-4541-901B-7A68528FFC65}">
  <sheetPr codeName="Hoja46">
    <tabColor theme="0"/>
    <pageSetUpPr fitToPage="1"/>
  </sheetPr>
  <dimension ref="A1:T76"/>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2</v>
      </c>
      <c r="H2" s="243"/>
      <c r="I2" s="243"/>
      <c r="J2" s="243"/>
      <c r="K2" s="243"/>
      <c r="L2" s="245"/>
      <c r="M2" s="245"/>
      <c r="N2" s="245"/>
      <c r="O2" s="245"/>
      <c r="P2" s="245"/>
      <c r="Q2" s="245"/>
      <c r="R2" s="245"/>
      <c r="S2" s="281"/>
      <c r="T2" s="249"/>
    </row>
    <row r="3" spans="1:20" ht="26.25" x14ac:dyDescent="0.4">
      <c r="A3" s="249"/>
      <c r="B3" s="250" t="s">
        <v>430</v>
      </c>
      <c r="C3" s="250"/>
      <c r="D3" s="251"/>
      <c r="E3" s="251"/>
      <c r="F3" s="251"/>
      <c r="G3" s="251"/>
      <c r="H3" s="251"/>
      <c r="I3" s="251"/>
      <c r="J3" s="252"/>
      <c r="K3" s="252"/>
      <c r="L3" s="253"/>
      <c r="M3" s="253"/>
      <c r="N3" s="253"/>
      <c r="O3" s="253"/>
      <c r="P3" s="253"/>
      <c r="Q3" s="253"/>
      <c r="R3" s="253"/>
      <c r="S3" s="282"/>
      <c r="T3" s="282"/>
    </row>
    <row r="4" spans="1:20" ht="23.25" x14ac:dyDescent="0.35">
      <c r="A4" s="249"/>
      <c r="B4" s="256" t="s">
        <v>44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8" t="s">
        <v>24</v>
      </c>
      <c r="P6" s="318"/>
      <c r="Q6" s="278"/>
      <c r="R6" s="249"/>
      <c r="S6" s="318" t="s">
        <v>26</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28</v>
      </c>
      <c r="O23" s="284"/>
      <c r="P23" s="284"/>
      <c r="Q23" s="284"/>
      <c r="R23" s="284"/>
      <c r="S23" s="284" t="s">
        <v>30</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7"/>
      <c r="B43" s="247"/>
      <c r="C43" s="247"/>
      <c r="D43" s="247"/>
      <c r="E43" s="247"/>
      <c r="F43" s="247"/>
      <c r="G43" s="247"/>
      <c r="H43" s="255"/>
      <c r="I43" s="255"/>
      <c r="J43" s="247"/>
      <c r="K43" s="280"/>
      <c r="L43" s="248"/>
      <c r="M43" s="248"/>
      <c r="N43" s="247"/>
    </row>
    <row r="44" spans="1:14" x14ac:dyDescent="0.25">
      <c r="A44" s="247"/>
      <c r="B44" s="247"/>
      <c r="C44" s="247" t="s">
        <v>449</v>
      </c>
      <c r="D44" s="247"/>
      <c r="E44" s="247"/>
      <c r="F44" s="247"/>
      <c r="G44" s="247"/>
      <c r="H44" s="255"/>
      <c r="I44" s="255"/>
      <c r="J44" s="247"/>
      <c r="K44" s="280"/>
      <c r="L44" s="248"/>
      <c r="M44" s="248"/>
      <c r="N44" s="247"/>
    </row>
    <row r="45" spans="1:14" x14ac:dyDescent="0.25">
      <c r="A45" s="247"/>
      <c r="B45" s="247"/>
      <c r="C45" s="247"/>
      <c r="D45" s="247"/>
      <c r="E45" s="247"/>
      <c r="F45" s="247"/>
      <c r="G45" s="247"/>
      <c r="H45" s="292"/>
      <c r="I45" s="255"/>
      <c r="J45" s="247"/>
      <c r="K45" s="280"/>
      <c r="L45" s="248"/>
      <c r="M45" s="248"/>
      <c r="N45" s="249"/>
    </row>
    <row r="46" spans="1:14" x14ac:dyDescent="0.25">
      <c r="A46" s="247"/>
      <c r="B46" s="247"/>
      <c r="C46" s="247" t="s">
        <v>24</v>
      </c>
      <c r="D46" s="247">
        <v>8</v>
      </c>
      <c r="E46" s="247"/>
      <c r="F46" s="247"/>
      <c r="G46" s="247"/>
      <c r="H46" s="247"/>
      <c r="I46" s="247"/>
      <c r="J46" s="247"/>
      <c r="K46" s="280"/>
      <c r="L46" s="248"/>
      <c r="M46" s="248"/>
      <c r="N46" s="249"/>
    </row>
    <row r="47" spans="1:14" x14ac:dyDescent="0.25">
      <c r="A47" s="247"/>
      <c r="B47" s="247"/>
      <c r="C47" s="247" t="s">
        <v>26</v>
      </c>
      <c r="D47" s="247">
        <v>6</v>
      </c>
      <c r="E47" s="247"/>
      <c r="F47" s="247"/>
      <c r="G47" s="247"/>
      <c r="H47" s="247"/>
      <c r="I47" s="247"/>
      <c r="J47" s="247"/>
      <c r="K47" s="280"/>
      <c r="L47" s="248"/>
      <c r="M47" s="248"/>
      <c r="N47" s="249"/>
    </row>
    <row r="48" spans="1:14" x14ac:dyDescent="0.25">
      <c r="A48" s="247"/>
      <c r="B48" s="247"/>
      <c r="C48" s="247" t="s">
        <v>28</v>
      </c>
      <c r="D48" s="247">
        <v>5.5</v>
      </c>
      <c r="E48" s="247"/>
      <c r="F48" s="247"/>
      <c r="G48" s="247"/>
      <c r="H48" s="247"/>
      <c r="I48" s="247"/>
      <c r="J48" s="247"/>
      <c r="K48" s="280"/>
      <c r="L48" s="247"/>
      <c r="M48" s="249"/>
      <c r="N48" s="249"/>
    </row>
    <row r="49" spans="3:4" x14ac:dyDescent="0.25">
      <c r="C49" s="247" t="s">
        <v>30</v>
      </c>
      <c r="D49" s="247">
        <v>8</v>
      </c>
    </row>
    <row r="50" spans="3:4" x14ac:dyDescent="0.25">
      <c r="C50" s="247"/>
      <c r="D50" s="247"/>
    </row>
    <row r="51" spans="3:4" x14ac:dyDescent="0.25">
      <c r="C51" s="247" t="s">
        <v>449</v>
      </c>
      <c r="D51" s="247"/>
    </row>
    <row r="52" spans="3:4" x14ac:dyDescent="0.25">
      <c r="C52" s="247">
        <v>8</v>
      </c>
      <c r="D52" s="247"/>
    </row>
    <row r="53" spans="3:4" x14ac:dyDescent="0.25">
      <c r="C53" s="247">
        <v>0.3</v>
      </c>
      <c r="D53" s="247"/>
    </row>
    <row r="54" spans="3:4" x14ac:dyDescent="0.25">
      <c r="C54" s="247">
        <v>11.7</v>
      </c>
      <c r="D54" s="247"/>
    </row>
    <row r="55" spans="3:4" x14ac:dyDescent="0.25">
      <c r="C55" s="247"/>
      <c r="D55" s="247"/>
    </row>
    <row r="56" spans="3:4" x14ac:dyDescent="0.25">
      <c r="C56" s="247" t="s">
        <v>450</v>
      </c>
      <c r="D56" s="247"/>
    </row>
    <row r="57" spans="3:4" x14ac:dyDescent="0.25">
      <c r="C57" s="247">
        <v>6</v>
      </c>
      <c r="D57" s="247"/>
    </row>
    <row r="58" spans="3:4" x14ac:dyDescent="0.25">
      <c r="C58" s="247">
        <v>0.3</v>
      </c>
      <c r="D58" s="247"/>
    </row>
    <row r="59" spans="3:4" x14ac:dyDescent="0.25">
      <c r="C59" s="247">
        <v>13.7</v>
      </c>
      <c r="D59" s="247"/>
    </row>
    <row r="60" spans="3:4" x14ac:dyDescent="0.25">
      <c r="C60" s="247"/>
      <c r="D60" s="247"/>
    </row>
    <row r="61" spans="3:4" x14ac:dyDescent="0.25">
      <c r="C61" s="247" t="s">
        <v>463</v>
      </c>
      <c r="D61" s="247"/>
    </row>
    <row r="62" spans="3:4" x14ac:dyDescent="0.25">
      <c r="C62" s="247">
        <v>5.5</v>
      </c>
      <c r="D62" s="247"/>
    </row>
    <row r="63" spans="3:4" x14ac:dyDescent="0.25">
      <c r="C63" s="247">
        <v>0.3</v>
      </c>
      <c r="D63" s="247"/>
    </row>
    <row r="64" spans="3:4" x14ac:dyDescent="0.25">
      <c r="C64" s="247">
        <v>14.2</v>
      </c>
      <c r="D64" s="247"/>
    </row>
    <row r="66" spans="3:4" x14ac:dyDescent="0.25">
      <c r="C66" s="247" t="s">
        <v>464</v>
      </c>
      <c r="D66" s="247"/>
    </row>
    <row r="67" spans="3:4" x14ac:dyDescent="0.25">
      <c r="C67" s="247">
        <v>8</v>
      </c>
      <c r="D67" s="247"/>
    </row>
    <row r="68" spans="3:4" x14ac:dyDescent="0.25">
      <c r="C68" s="247">
        <v>0.3</v>
      </c>
      <c r="D68" s="247"/>
    </row>
    <row r="69" spans="3:4" x14ac:dyDescent="0.25">
      <c r="C69" s="247">
        <v>11.7</v>
      </c>
      <c r="D69" s="247"/>
    </row>
    <row r="70" spans="3:4" x14ac:dyDescent="0.25">
      <c r="C70" s="247"/>
      <c r="D70" s="247"/>
    </row>
    <row r="71" spans="3:4" x14ac:dyDescent="0.25">
      <c r="C71" s="247" t="s">
        <v>429</v>
      </c>
      <c r="D71" s="247">
        <v>1.5</v>
      </c>
    </row>
    <row r="72" spans="3:4" x14ac:dyDescent="0.25">
      <c r="C72" s="247" t="s">
        <v>454</v>
      </c>
      <c r="D72" s="247">
        <v>2</v>
      </c>
    </row>
    <row r="73" spans="3:4" x14ac:dyDescent="0.25">
      <c r="C73" s="247" t="s">
        <v>455</v>
      </c>
      <c r="D73" s="247">
        <v>3</v>
      </c>
    </row>
    <row r="74" spans="3:4" x14ac:dyDescent="0.25">
      <c r="C74" s="247" t="s">
        <v>456</v>
      </c>
      <c r="D74" s="247">
        <v>2</v>
      </c>
    </row>
    <row r="75" spans="3:4" x14ac:dyDescent="0.25">
      <c r="C75" s="247" t="s">
        <v>457</v>
      </c>
      <c r="D75" s="247">
        <v>1.5</v>
      </c>
    </row>
    <row r="76" spans="3:4" x14ac:dyDescent="0.25">
      <c r="C76" s="247" t="s">
        <v>458</v>
      </c>
      <c r="D76" s="247">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5B8980-68A4-4167-8103-4E87C1ACCD05}">
  <sheetPr codeName="Hoja55">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9"/>
      <c r="Q1" s="247"/>
      <c r="R1" s="247"/>
    </row>
    <row r="2" spans="1:18" ht="26.25" x14ac:dyDescent="0.4">
      <c r="A2" s="249"/>
      <c r="B2" s="242" t="s">
        <v>55</v>
      </c>
      <c r="C2" s="242"/>
      <c r="D2" s="242"/>
      <c r="E2" s="242"/>
      <c r="F2" s="243"/>
      <c r="G2" s="244" t="s">
        <v>392</v>
      </c>
      <c r="H2" s="243"/>
      <c r="I2" s="243"/>
      <c r="J2" s="243"/>
      <c r="K2" s="243"/>
      <c r="L2" s="245"/>
      <c r="M2" s="245"/>
      <c r="N2" s="245"/>
      <c r="O2" s="245"/>
      <c r="P2" s="245"/>
      <c r="Q2" s="247"/>
      <c r="R2" s="247"/>
    </row>
    <row r="3" spans="1:18" ht="26.25" x14ac:dyDescent="0.4">
      <c r="A3" s="249"/>
      <c r="B3" s="250" t="s">
        <v>431</v>
      </c>
      <c r="C3" s="250"/>
      <c r="D3" s="251"/>
      <c r="E3" s="317" t="s">
        <v>432</v>
      </c>
      <c r="F3" s="317"/>
      <c r="G3" s="317"/>
      <c r="H3" s="317"/>
      <c r="I3" s="317"/>
      <c r="J3" s="252"/>
      <c r="K3" s="252"/>
      <c r="L3" s="253"/>
      <c r="M3" s="253"/>
      <c r="N3" s="253"/>
      <c r="O3" s="253"/>
      <c r="P3" s="254"/>
      <c r="Q3" s="247"/>
      <c r="R3" s="247"/>
    </row>
    <row r="4" spans="1:18" ht="23.25" x14ac:dyDescent="0.35">
      <c r="A4" s="249"/>
      <c r="B4" s="256" t="s">
        <v>441</v>
      </c>
      <c r="C4" s="257"/>
      <c r="D4" s="257"/>
      <c r="E4" s="257"/>
      <c r="F4" s="258"/>
      <c r="G4" s="258"/>
      <c r="H4" s="258"/>
      <c r="I4" s="258"/>
      <c r="J4" s="258"/>
      <c r="K4" s="258"/>
      <c r="L4" s="259"/>
      <c r="M4" s="259"/>
      <c r="N4" s="260"/>
      <c r="O4" s="249"/>
      <c r="P4" s="247"/>
      <c r="Q4" s="247"/>
      <c r="R4" s="247"/>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3</v>
      </c>
      <c r="R6" s="247" t="s">
        <v>411</v>
      </c>
    </row>
    <row r="7" spans="1:18" x14ac:dyDescent="0.25">
      <c r="A7" s="249"/>
      <c r="B7" s="249"/>
      <c r="C7" s="249"/>
      <c r="D7" s="249"/>
      <c r="E7" s="249"/>
      <c r="F7" s="249"/>
      <c r="G7" s="293"/>
      <c r="H7" s="248"/>
      <c r="I7" s="248"/>
      <c r="J7" s="248"/>
      <c r="K7" s="248"/>
      <c r="L7" s="248"/>
      <c r="M7" s="248"/>
      <c r="N7" s="248"/>
      <c r="O7" s="272"/>
      <c r="P7" s="263"/>
      <c r="Q7" s="255" t="s">
        <v>465</v>
      </c>
      <c r="R7" s="255">
        <v>0.18333333333333332</v>
      </c>
    </row>
    <row r="8" spans="1:18" x14ac:dyDescent="0.25">
      <c r="A8" s="249"/>
      <c r="B8" s="249"/>
      <c r="C8" s="249"/>
      <c r="D8" s="249"/>
      <c r="E8" s="249"/>
      <c r="F8" s="249"/>
      <c r="G8" s="248"/>
      <c r="H8" s="248"/>
      <c r="I8" s="248"/>
      <c r="J8" s="248"/>
      <c r="K8" s="248"/>
      <c r="L8" s="248"/>
      <c r="M8" s="248"/>
      <c r="N8" s="248"/>
      <c r="O8" s="272"/>
      <c r="P8" s="263"/>
      <c r="Q8" s="255">
        <v>5.8499999999999996E-2</v>
      </c>
      <c r="R8" s="255">
        <v>8.3333333333333329E-2</v>
      </c>
    </row>
    <row r="9" spans="1:18" x14ac:dyDescent="0.25">
      <c r="A9" s="249"/>
      <c r="B9" s="249"/>
      <c r="C9" s="249"/>
      <c r="D9" s="249"/>
      <c r="E9" s="249"/>
      <c r="F9" s="249"/>
      <c r="G9" s="248"/>
      <c r="H9" s="248"/>
      <c r="I9" s="248"/>
      <c r="J9" s="248"/>
      <c r="K9" s="248"/>
      <c r="L9" s="248"/>
      <c r="M9" s="248"/>
      <c r="N9" s="248"/>
      <c r="O9" s="272"/>
      <c r="P9" s="263"/>
      <c r="Q9" s="255">
        <v>5.8999999999999997E-2</v>
      </c>
      <c r="R9" s="255">
        <v>0.23333333333333334</v>
      </c>
    </row>
    <row r="10" spans="1:18" x14ac:dyDescent="0.25">
      <c r="A10" s="249"/>
      <c r="B10" s="249"/>
      <c r="C10" s="249"/>
      <c r="D10" s="249"/>
      <c r="E10" s="249"/>
      <c r="F10" s="249"/>
      <c r="G10" s="248"/>
      <c r="H10" s="248"/>
      <c r="I10" s="248"/>
      <c r="J10" s="248"/>
      <c r="K10" s="248"/>
      <c r="L10" s="248"/>
      <c r="M10" s="248"/>
      <c r="N10" s="248"/>
      <c r="O10" s="273"/>
      <c r="P10" s="267"/>
      <c r="Q10" s="255">
        <v>5.9499999999999997E-2</v>
      </c>
      <c r="R10" s="255">
        <v>0.15</v>
      </c>
    </row>
    <row r="11" spans="1:18" x14ac:dyDescent="0.25">
      <c r="A11" s="249"/>
      <c r="B11" s="249"/>
      <c r="C11" s="249"/>
      <c r="D11" s="249"/>
      <c r="E11" s="249"/>
      <c r="F11" s="249"/>
      <c r="G11" s="248"/>
      <c r="H11" s="248"/>
      <c r="I11" s="248"/>
      <c r="J11" s="248"/>
      <c r="K11" s="248"/>
      <c r="L11" s="248"/>
      <c r="M11" s="248"/>
      <c r="N11" s="248"/>
      <c r="O11" s="272"/>
      <c r="P11" s="263"/>
      <c r="Q11" s="255">
        <v>0.06</v>
      </c>
      <c r="R11" s="255">
        <v>0.13333333333333333</v>
      </c>
    </row>
    <row r="12" spans="1:18" x14ac:dyDescent="0.25">
      <c r="A12" s="249"/>
      <c r="B12" s="249"/>
      <c r="C12" s="249"/>
      <c r="D12" s="249"/>
      <c r="E12" s="249"/>
      <c r="F12" s="249"/>
      <c r="G12" s="248"/>
      <c r="H12" s="248"/>
      <c r="I12" s="248"/>
      <c r="J12" s="248"/>
      <c r="K12" s="294"/>
      <c r="L12" s="248"/>
      <c r="M12" s="248"/>
      <c r="N12" s="248"/>
      <c r="O12" s="272"/>
      <c r="P12" s="263"/>
      <c r="Q12" s="255">
        <v>6.0499999999999998E-2</v>
      </c>
      <c r="R12" s="255">
        <v>6.6666666666666666E-2</v>
      </c>
    </row>
    <row r="13" spans="1:18" x14ac:dyDescent="0.25">
      <c r="A13" s="249"/>
      <c r="B13" s="249"/>
      <c r="C13" s="249"/>
      <c r="D13" s="249"/>
      <c r="E13" s="249"/>
      <c r="F13" s="249"/>
      <c r="G13" s="248"/>
      <c r="H13" s="248"/>
      <c r="I13" s="248"/>
      <c r="J13" s="248"/>
      <c r="K13" s="248"/>
      <c r="L13" s="248"/>
      <c r="M13" s="248"/>
      <c r="N13" s="248"/>
      <c r="O13" s="272"/>
      <c r="P13" s="263"/>
      <c r="Q13" s="255" t="s">
        <v>466</v>
      </c>
      <c r="R13" s="255">
        <v>0.15</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9"/>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463C0-0DE7-4EF7-BB28-037B5B15FAB3}">
  <sheetPr codeName="Hoja56">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2</v>
      </c>
      <c r="H2" s="243"/>
      <c r="I2" s="243"/>
      <c r="J2" s="243"/>
      <c r="K2" s="243"/>
      <c r="L2" s="245"/>
      <c r="M2" s="245"/>
      <c r="N2" s="245"/>
      <c r="O2" s="245"/>
      <c r="P2" s="276"/>
      <c r="Q2" s="247"/>
      <c r="R2" s="247"/>
    </row>
    <row r="3" spans="1:18" ht="26.25" x14ac:dyDescent="0.4">
      <c r="A3" s="249"/>
      <c r="B3" s="250" t="s">
        <v>434</v>
      </c>
      <c r="C3" s="250"/>
      <c r="D3" s="251"/>
      <c r="E3" s="317" t="s">
        <v>432</v>
      </c>
      <c r="F3" s="317"/>
      <c r="G3" s="317"/>
      <c r="H3" s="317"/>
      <c r="I3" s="317"/>
      <c r="J3" s="252"/>
      <c r="K3" s="252"/>
      <c r="L3" s="253"/>
      <c r="M3" s="253"/>
      <c r="N3" s="253"/>
      <c r="O3" s="253"/>
      <c r="P3" s="254"/>
      <c r="Q3" s="247"/>
      <c r="R3" s="247"/>
    </row>
    <row r="4" spans="1:18" ht="23.25" x14ac:dyDescent="0.35">
      <c r="A4" s="249"/>
      <c r="B4" s="256" t="s">
        <v>441</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3</v>
      </c>
      <c r="R6" s="247" t="s">
        <v>411</v>
      </c>
    </row>
    <row r="7" spans="1:18" x14ac:dyDescent="0.25">
      <c r="A7" s="249"/>
      <c r="B7" s="249"/>
      <c r="C7" s="249"/>
      <c r="D7" s="249"/>
      <c r="E7" s="249"/>
      <c r="F7" s="249"/>
      <c r="G7" s="293"/>
      <c r="H7" s="248"/>
      <c r="I7" s="248"/>
      <c r="J7" s="248"/>
      <c r="K7" s="248"/>
      <c r="L7" s="248"/>
      <c r="M7" s="248"/>
      <c r="N7" s="248"/>
      <c r="O7" s="272"/>
      <c r="P7" s="263"/>
      <c r="Q7" s="255" t="s">
        <v>467</v>
      </c>
      <c r="R7" s="255">
        <v>0.2</v>
      </c>
    </row>
    <row r="8" spans="1:18" x14ac:dyDescent="0.25">
      <c r="A8" s="249"/>
      <c r="B8" s="249"/>
      <c r="C8" s="249"/>
      <c r="D8" s="249"/>
      <c r="E8" s="249"/>
      <c r="F8" s="249"/>
      <c r="G8" s="248"/>
      <c r="H8" s="248"/>
      <c r="I8" s="248"/>
      <c r="J8" s="248"/>
      <c r="K8" s="248"/>
      <c r="L8" s="248"/>
      <c r="M8" s="248"/>
      <c r="N8" s="248"/>
      <c r="O8" s="272"/>
      <c r="P8" s="263"/>
      <c r="Q8" s="255">
        <v>5.8999999999999997E-2</v>
      </c>
      <c r="R8" s="255">
        <v>0.25</v>
      </c>
    </row>
    <row r="9" spans="1:18" x14ac:dyDescent="0.25">
      <c r="A9" s="249"/>
      <c r="B9" s="249"/>
      <c r="C9" s="249"/>
      <c r="D9" s="249"/>
      <c r="E9" s="249"/>
      <c r="F9" s="249"/>
      <c r="G9" s="248"/>
      <c r="H9" s="248"/>
      <c r="I9" s="248"/>
      <c r="J9" s="248"/>
      <c r="K9" s="248"/>
      <c r="L9" s="248"/>
      <c r="M9" s="248"/>
      <c r="N9" s="248"/>
      <c r="O9" s="272"/>
      <c r="P9" s="263"/>
      <c r="Q9" s="255">
        <v>5.9499999999999997E-2</v>
      </c>
      <c r="R9" s="255">
        <v>0.05</v>
      </c>
    </row>
    <row r="10" spans="1:18" x14ac:dyDescent="0.25">
      <c r="A10" s="249"/>
      <c r="B10" s="249"/>
      <c r="C10" s="249"/>
      <c r="D10" s="249"/>
      <c r="E10" s="249"/>
      <c r="F10" s="249"/>
      <c r="G10" s="248"/>
      <c r="H10" s="248"/>
      <c r="I10" s="248"/>
      <c r="J10" s="248"/>
      <c r="K10" s="248"/>
      <c r="L10" s="248"/>
      <c r="M10" s="248"/>
      <c r="N10" s="248"/>
      <c r="O10" s="273"/>
      <c r="P10" s="267"/>
      <c r="Q10" s="255">
        <v>0.06</v>
      </c>
      <c r="R10" s="255">
        <v>0.2</v>
      </c>
    </row>
    <row r="11" spans="1:18" x14ac:dyDescent="0.25">
      <c r="A11" s="249"/>
      <c r="B11" s="249"/>
      <c r="C11" s="249"/>
      <c r="D11" s="249"/>
      <c r="E11" s="249"/>
      <c r="F11" s="249"/>
      <c r="G11" s="248"/>
      <c r="H11" s="248"/>
      <c r="I11" s="248"/>
      <c r="J11" s="248"/>
      <c r="K11" s="248"/>
      <c r="L11" s="248"/>
      <c r="M11" s="248"/>
      <c r="N11" s="248"/>
      <c r="O11" s="272"/>
      <c r="P11" s="263"/>
      <c r="Q11" s="255">
        <v>6.0499999999999998E-2</v>
      </c>
      <c r="R11" s="255">
        <v>0.1</v>
      </c>
    </row>
    <row r="12" spans="1:18" x14ac:dyDescent="0.25">
      <c r="A12" s="249"/>
      <c r="B12" s="249"/>
      <c r="C12" s="249"/>
      <c r="D12" s="249"/>
      <c r="E12" s="249"/>
      <c r="F12" s="249"/>
      <c r="G12" s="248"/>
      <c r="H12" s="248"/>
      <c r="I12" s="248"/>
      <c r="J12" s="248"/>
      <c r="K12" s="294"/>
      <c r="L12" s="248"/>
      <c r="M12" s="248"/>
      <c r="N12" s="248"/>
      <c r="O12" s="272"/>
      <c r="P12" s="263"/>
      <c r="Q12" s="255">
        <v>6.0999999999999999E-2</v>
      </c>
      <c r="R12" s="255">
        <v>8.3333333333333329E-2</v>
      </c>
    </row>
    <row r="13" spans="1:18" x14ac:dyDescent="0.25">
      <c r="A13" s="249"/>
      <c r="B13" s="249"/>
      <c r="C13" s="249"/>
      <c r="D13" s="249"/>
      <c r="E13" s="249"/>
      <c r="F13" s="249"/>
      <c r="G13" s="248"/>
      <c r="H13" s="248"/>
      <c r="I13" s="248"/>
      <c r="J13" s="248"/>
      <c r="K13" s="248"/>
      <c r="L13" s="248"/>
      <c r="M13" s="248"/>
      <c r="N13" s="248"/>
      <c r="O13" s="272"/>
      <c r="P13" s="263"/>
      <c r="Q13" s="255" t="s">
        <v>468</v>
      </c>
      <c r="R13" s="255">
        <v>0.11666666666666667</v>
      </c>
    </row>
    <row r="14" spans="1:18" x14ac:dyDescent="0.25">
      <c r="A14" s="249"/>
      <c r="B14" s="249"/>
      <c r="C14" s="249"/>
      <c r="D14" s="249"/>
      <c r="E14" s="249"/>
      <c r="F14" s="249"/>
      <c r="G14" s="248"/>
      <c r="H14" s="248"/>
      <c r="I14" s="248"/>
      <c r="J14" s="248"/>
      <c r="K14" s="248"/>
      <c r="L14" s="248"/>
      <c r="M14" s="248"/>
      <c r="N14" s="248"/>
      <c r="O14" s="272"/>
      <c r="P14" s="263"/>
      <c r="Q14" s="255"/>
      <c r="R14" s="255"/>
    </row>
    <row r="15" spans="1:18" x14ac:dyDescent="0.25">
      <c r="A15" s="249"/>
      <c r="B15" s="249"/>
      <c r="C15" s="249"/>
      <c r="D15" s="249"/>
      <c r="E15" s="249"/>
      <c r="F15" s="249"/>
      <c r="G15" s="248"/>
      <c r="H15" s="248"/>
      <c r="I15" s="248"/>
      <c r="J15" s="248"/>
      <c r="K15" s="248"/>
      <c r="L15" s="248"/>
      <c r="M15" s="248"/>
      <c r="N15" s="248"/>
      <c r="O15" s="272"/>
      <c r="P15" s="263"/>
      <c r="Q15" s="247"/>
      <c r="R15" s="247"/>
    </row>
    <row r="16" spans="1:18" x14ac:dyDescent="0.25">
      <c r="A16" s="249"/>
      <c r="B16" s="249"/>
      <c r="C16" s="249"/>
      <c r="D16" s="249"/>
      <c r="E16" s="249"/>
      <c r="F16" s="249"/>
      <c r="G16" s="248"/>
      <c r="H16" s="248"/>
      <c r="I16" s="248"/>
      <c r="J16" s="248"/>
      <c r="K16" s="248"/>
      <c r="L16" s="248"/>
      <c r="M16" s="248"/>
      <c r="N16" s="248"/>
      <c r="O16" s="272"/>
      <c r="P16" s="263"/>
      <c r="Q16" s="247"/>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32C4B9-4E16-4AA3-AC0A-729FF886F631}">
  <sheetPr codeName="Hoja36">
    <tabColor theme="0"/>
  </sheetPr>
  <dimension ref="A1:AB92"/>
  <sheetViews>
    <sheetView showGridLines="0" zoomScale="70" zoomScaleNormal="70" workbookViewId="0"/>
  </sheetViews>
  <sheetFormatPr baseColWidth="10" defaultColWidth="11.42578125" defaultRowHeight="15" customHeight="1" x14ac:dyDescent="0.25"/>
  <cols>
    <col min="1" max="1" width="5.28515625" customWidth="1"/>
    <col min="2" max="2" width="13.85546875" customWidth="1"/>
    <col min="3" max="9" width="18.28515625" customWidth="1"/>
    <col min="10" max="10" width="18" customWidth="1"/>
    <col min="11" max="11" width="21.7109375" customWidth="1"/>
    <col min="12" max="12" width="25.42578125" customWidth="1"/>
    <col min="13" max="13" width="25.7109375" customWidth="1"/>
    <col min="14" max="14" width="25" customWidth="1"/>
    <col min="15" max="15" width="25.28515625" customWidth="1"/>
    <col min="16" max="17" width="28.7109375" customWidth="1"/>
    <col min="18" max="18" width="21.7109375" customWidth="1"/>
    <col min="19" max="20" width="25.140625" customWidth="1"/>
    <col min="21" max="21" width="25.42578125" customWidth="1"/>
    <col min="22" max="22" width="25" customWidth="1"/>
    <col min="23" max="24" width="25.28515625" customWidth="1"/>
    <col min="25" max="25" width="25"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14">
        <v>45679</v>
      </c>
      <c r="C1" s="314"/>
      <c r="D1" s="314"/>
      <c r="E1" s="314"/>
      <c r="F1" s="314"/>
      <c r="G1" s="314"/>
      <c r="H1" s="314"/>
      <c r="I1" s="314"/>
      <c r="J1" s="314"/>
      <c r="K1" s="314"/>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392</v>
      </c>
      <c r="V2" s="119"/>
      <c r="W2" s="119"/>
      <c r="X2" s="119"/>
      <c r="Y2" s="119"/>
      <c r="Z2" s="119"/>
      <c r="AA2" s="119"/>
      <c r="AB2" s="119"/>
    </row>
    <row r="3" spans="1:28" ht="3" customHeight="1" x14ac:dyDescent="0.25">
      <c r="A3" s="114"/>
      <c r="B3" s="120"/>
      <c r="C3" s="120"/>
      <c r="D3" s="120"/>
      <c r="E3" s="120"/>
      <c r="F3" s="120"/>
      <c r="G3" s="120"/>
      <c r="H3" s="120"/>
      <c r="I3" s="120"/>
      <c r="J3" s="315"/>
      <c r="K3" s="315"/>
      <c r="L3" s="315"/>
      <c r="M3" s="315"/>
      <c r="N3" s="315"/>
      <c r="O3" s="315"/>
      <c r="P3" s="315"/>
      <c r="Q3" s="315"/>
      <c r="R3" s="122"/>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1"/>
      <c r="K4" s="121"/>
      <c r="L4" s="121"/>
      <c r="M4" s="121"/>
      <c r="N4" s="121"/>
      <c r="O4" s="121"/>
      <c r="P4" s="121"/>
      <c r="Q4" s="121"/>
      <c r="R4" s="122"/>
      <c r="S4" s="120"/>
      <c r="T4" s="120"/>
      <c r="U4" s="120"/>
      <c r="V4" s="120"/>
      <c r="W4" s="120"/>
      <c r="X4" s="120"/>
      <c r="Y4" s="120"/>
      <c r="Z4" s="120"/>
      <c r="AA4" s="120"/>
      <c r="AB4" s="120"/>
    </row>
    <row r="5" spans="1:28" ht="28.5" customHeight="1" thickBot="1" x14ac:dyDescent="0.3">
      <c r="A5" s="114"/>
      <c r="B5" s="123"/>
      <c r="C5" s="301" t="s">
        <v>56</v>
      </c>
      <c r="D5" s="302"/>
      <c r="E5" s="302"/>
      <c r="F5" s="313"/>
      <c r="G5" s="301" t="s">
        <v>57</v>
      </c>
      <c r="H5" s="302"/>
      <c r="I5" s="313"/>
      <c r="J5" s="301" t="s">
        <v>58</v>
      </c>
      <c r="K5" s="302"/>
      <c r="L5" s="302"/>
      <c r="M5" s="302"/>
      <c r="N5" s="302"/>
      <c r="O5" s="302"/>
      <c r="P5" s="302"/>
      <c r="Q5" s="302"/>
      <c r="R5" s="301" t="s">
        <v>59</v>
      </c>
      <c r="S5" s="302"/>
      <c r="T5" s="302"/>
      <c r="U5" s="313"/>
      <c r="V5" s="301" t="s">
        <v>60</v>
      </c>
      <c r="W5" s="302"/>
      <c r="X5" s="302"/>
      <c r="Y5" s="302"/>
      <c r="Z5" s="303" t="s">
        <v>61</v>
      </c>
      <c r="AA5" s="304"/>
      <c r="AB5" s="305"/>
    </row>
    <row r="6" spans="1:28" ht="50.25" customHeight="1" thickTop="1" thickBot="1" x14ac:dyDescent="0.3">
      <c r="A6" s="124"/>
      <c r="B6" s="306" t="s">
        <v>62</v>
      </c>
      <c r="C6" s="125" t="s">
        <v>63</v>
      </c>
      <c r="D6" s="126">
        <v>45664</v>
      </c>
      <c r="E6" s="126">
        <v>45699</v>
      </c>
      <c r="F6" s="127">
        <v>45729</v>
      </c>
      <c r="G6" s="128" t="s">
        <v>63</v>
      </c>
      <c r="H6" s="129" t="s">
        <v>64</v>
      </c>
      <c r="I6" s="130" t="s">
        <v>65</v>
      </c>
      <c r="J6" s="128" t="s">
        <v>63</v>
      </c>
      <c r="K6" s="131">
        <v>45685</v>
      </c>
      <c r="L6" s="132">
        <v>45737</v>
      </c>
      <c r="M6" s="133">
        <v>45776</v>
      </c>
      <c r="N6" s="134">
        <v>45825</v>
      </c>
      <c r="O6" s="135">
        <v>45867</v>
      </c>
      <c r="P6" s="136">
        <v>46050</v>
      </c>
      <c r="Q6" s="137">
        <v>46415</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07"/>
      <c r="C7" s="144">
        <v>1.2E-2</v>
      </c>
      <c r="D7" s="145">
        <v>1</v>
      </c>
      <c r="E7" s="145" t="s">
        <v>440</v>
      </c>
      <c r="F7" s="145" t="s">
        <v>440</v>
      </c>
      <c r="G7" s="144">
        <v>4.9000000000000002E-2</v>
      </c>
      <c r="H7" s="145">
        <v>1</v>
      </c>
      <c r="I7" s="145" t="s">
        <v>440</v>
      </c>
      <c r="J7" s="144">
        <v>0.06</v>
      </c>
      <c r="K7" s="145" t="s">
        <v>440</v>
      </c>
      <c r="L7" s="145" t="s">
        <v>440</v>
      </c>
      <c r="M7" s="145" t="s">
        <v>440</v>
      </c>
      <c r="N7" s="145" t="s">
        <v>440</v>
      </c>
      <c r="O7" s="145" t="s">
        <v>440</v>
      </c>
      <c r="P7" s="145">
        <v>2</v>
      </c>
      <c r="Q7" s="145">
        <v>4</v>
      </c>
      <c r="R7" s="144">
        <v>6.3E-2</v>
      </c>
      <c r="S7" s="145">
        <v>1</v>
      </c>
      <c r="T7" s="144">
        <v>6.4000000000000001E-2</v>
      </c>
      <c r="U7" s="145">
        <v>1</v>
      </c>
      <c r="V7" s="144">
        <v>2.75E-2</v>
      </c>
      <c r="W7" s="145">
        <v>1</v>
      </c>
      <c r="X7" s="144">
        <v>2.8500000000000001E-2</v>
      </c>
      <c r="Y7" s="145">
        <v>1</v>
      </c>
      <c r="Z7" s="146">
        <v>1050</v>
      </c>
      <c r="AA7" s="145" t="s">
        <v>440</v>
      </c>
      <c r="AB7" s="147">
        <v>1</v>
      </c>
    </row>
    <row r="8" spans="1:28" ht="20.100000000000001" customHeight="1" x14ac:dyDescent="0.25">
      <c r="A8" s="114">
        <v>2</v>
      </c>
      <c r="B8" s="307"/>
      <c r="C8" s="148">
        <v>1.0999999999999999E-2</v>
      </c>
      <c r="D8" s="149">
        <v>4</v>
      </c>
      <c r="E8" s="149" t="s">
        <v>440</v>
      </c>
      <c r="F8" s="149" t="s">
        <v>440</v>
      </c>
      <c r="G8" s="148">
        <v>4.7E-2</v>
      </c>
      <c r="H8" s="149">
        <v>1</v>
      </c>
      <c r="I8" s="149" t="s">
        <v>440</v>
      </c>
      <c r="J8" s="148">
        <v>5.7499999999999996E-2</v>
      </c>
      <c r="K8" s="149" t="s">
        <v>440</v>
      </c>
      <c r="L8" s="149" t="s">
        <v>440</v>
      </c>
      <c r="M8" s="149" t="s">
        <v>440</v>
      </c>
      <c r="N8" s="149" t="s">
        <v>440</v>
      </c>
      <c r="O8" s="149" t="s">
        <v>440</v>
      </c>
      <c r="P8" s="149" t="s">
        <v>440</v>
      </c>
      <c r="Q8" s="149" t="s">
        <v>440</v>
      </c>
      <c r="R8" s="148">
        <v>6.2E-2</v>
      </c>
      <c r="S8" s="149">
        <v>1</v>
      </c>
      <c r="T8" s="148">
        <v>6.2E-2</v>
      </c>
      <c r="U8" s="149">
        <v>3</v>
      </c>
      <c r="V8" s="148">
        <v>2.7E-2</v>
      </c>
      <c r="W8" s="149">
        <v>1</v>
      </c>
      <c r="X8" s="148">
        <v>2.8000000000000001E-2</v>
      </c>
      <c r="Y8" s="149">
        <v>2</v>
      </c>
      <c r="Z8" s="150">
        <v>1035</v>
      </c>
      <c r="AA8" s="149" t="s">
        <v>440</v>
      </c>
      <c r="AB8" s="151">
        <v>1</v>
      </c>
    </row>
    <row r="9" spans="1:28" ht="20.100000000000001" customHeight="1" x14ac:dyDescent="0.25">
      <c r="A9" s="114">
        <v>3</v>
      </c>
      <c r="B9" s="307"/>
      <c r="C9" s="152">
        <v>9.9999999999999985E-3</v>
      </c>
      <c r="D9" s="145">
        <v>21</v>
      </c>
      <c r="E9" s="145" t="s">
        <v>440</v>
      </c>
      <c r="F9" s="145" t="s">
        <v>440</v>
      </c>
      <c r="G9" s="152">
        <v>4.4999999999999998E-2</v>
      </c>
      <c r="H9" s="145">
        <v>4</v>
      </c>
      <c r="I9" s="145">
        <v>1</v>
      </c>
      <c r="J9" s="152">
        <v>5.4999999999999993E-2</v>
      </c>
      <c r="K9" s="145" t="s">
        <v>440</v>
      </c>
      <c r="L9" s="145" t="s">
        <v>440</v>
      </c>
      <c r="M9" s="145">
        <v>1</v>
      </c>
      <c r="N9" s="145">
        <v>1</v>
      </c>
      <c r="O9" s="145">
        <v>2</v>
      </c>
      <c r="P9" s="145">
        <v>3</v>
      </c>
      <c r="Q9" s="145">
        <v>8</v>
      </c>
      <c r="R9" s="152">
        <v>6.1499999999999999E-2</v>
      </c>
      <c r="S9" s="145">
        <v>1</v>
      </c>
      <c r="T9" s="152">
        <v>6.1499999999999999E-2</v>
      </c>
      <c r="U9" s="145">
        <v>3</v>
      </c>
      <c r="V9" s="152">
        <v>2.6499999999999999E-2</v>
      </c>
      <c r="W9" s="145">
        <v>1</v>
      </c>
      <c r="X9" s="152">
        <v>2.7E-2</v>
      </c>
      <c r="Y9" s="145">
        <v>2</v>
      </c>
      <c r="Z9" s="153">
        <v>1030</v>
      </c>
      <c r="AA9" s="145" t="s">
        <v>440</v>
      </c>
      <c r="AB9" s="147">
        <v>1</v>
      </c>
    </row>
    <row r="10" spans="1:28" ht="20.100000000000001" customHeight="1" x14ac:dyDescent="0.25">
      <c r="A10" s="114">
        <v>4</v>
      </c>
      <c r="B10" s="307"/>
      <c r="C10" s="148">
        <v>9.0000000000000011E-3</v>
      </c>
      <c r="D10" s="149">
        <v>22</v>
      </c>
      <c r="E10" s="149" t="s">
        <v>440</v>
      </c>
      <c r="F10" s="149" t="s">
        <v>440</v>
      </c>
      <c r="G10" s="148">
        <v>4.3999999999999997E-2</v>
      </c>
      <c r="H10" s="149">
        <v>5</v>
      </c>
      <c r="I10" s="149" t="s">
        <v>440</v>
      </c>
      <c r="J10" s="148">
        <v>5.2499999999999991E-2</v>
      </c>
      <c r="K10" s="149" t="s">
        <v>440</v>
      </c>
      <c r="L10" s="149">
        <v>1</v>
      </c>
      <c r="M10" s="149" t="s">
        <v>440</v>
      </c>
      <c r="N10" s="149">
        <v>1</v>
      </c>
      <c r="O10" s="149">
        <v>3</v>
      </c>
      <c r="P10" s="149">
        <v>5</v>
      </c>
      <c r="Q10" s="149" t="s">
        <v>440</v>
      </c>
      <c r="R10" s="148">
        <v>6.0999999999999999E-2</v>
      </c>
      <c r="S10" s="149">
        <v>6</v>
      </c>
      <c r="T10" s="148">
        <v>6.0999999999999999E-2</v>
      </c>
      <c r="U10" s="149">
        <v>5</v>
      </c>
      <c r="V10" s="148">
        <v>2.5999999999999999E-2</v>
      </c>
      <c r="W10" s="149">
        <v>6</v>
      </c>
      <c r="X10" s="148">
        <v>2.6499999999999999E-2</v>
      </c>
      <c r="Y10" s="149">
        <v>2</v>
      </c>
      <c r="Z10" s="150">
        <v>1025</v>
      </c>
      <c r="AA10" s="149">
        <v>1</v>
      </c>
      <c r="AB10" s="151">
        <v>6</v>
      </c>
    </row>
    <row r="11" spans="1:28" ht="20.100000000000001" customHeight="1" x14ac:dyDescent="0.25">
      <c r="A11" s="114">
        <v>5</v>
      </c>
      <c r="B11" s="307"/>
      <c r="C11" s="152">
        <v>8.0000000000000002E-3</v>
      </c>
      <c r="D11" s="145">
        <v>11</v>
      </c>
      <c r="E11" s="145" t="s">
        <v>440</v>
      </c>
      <c r="F11" s="145">
        <v>3</v>
      </c>
      <c r="G11" s="152">
        <v>4.2999999999999997E-2</v>
      </c>
      <c r="H11" s="145">
        <v>8</v>
      </c>
      <c r="I11" s="145" t="s">
        <v>440</v>
      </c>
      <c r="J11" s="152">
        <v>4.9999999999999989E-2</v>
      </c>
      <c r="K11" s="145">
        <v>60</v>
      </c>
      <c r="L11" s="145">
        <v>55</v>
      </c>
      <c r="M11" s="145">
        <v>44</v>
      </c>
      <c r="N11" s="145">
        <v>32</v>
      </c>
      <c r="O11" s="145">
        <v>25</v>
      </c>
      <c r="P11" s="145">
        <v>13</v>
      </c>
      <c r="Q11" s="145">
        <v>8</v>
      </c>
      <c r="R11" s="152">
        <v>6.0499999999999998E-2</v>
      </c>
      <c r="S11" s="145">
        <v>4</v>
      </c>
      <c r="T11" s="152">
        <v>6.0499999999999998E-2</v>
      </c>
      <c r="U11" s="145">
        <v>6</v>
      </c>
      <c r="V11" s="152">
        <v>2.5499999999999998E-2</v>
      </c>
      <c r="W11" s="145">
        <v>5</v>
      </c>
      <c r="X11" s="152">
        <v>2.5999999999999999E-2</v>
      </c>
      <c r="Y11" s="145">
        <v>1</v>
      </c>
      <c r="Z11" s="153">
        <v>1020</v>
      </c>
      <c r="AA11" s="145">
        <v>2</v>
      </c>
      <c r="AB11" s="147">
        <v>3</v>
      </c>
    </row>
    <row r="12" spans="1:28" ht="20.100000000000001" customHeight="1" x14ac:dyDescent="0.25">
      <c r="A12" s="114">
        <v>6</v>
      </c>
      <c r="B12" s="307"/>
      <c r="C12" s="148">
        <v>7.0000000000000001E-3</v>
      </c>
      <c r="D12" s="149" t="s">
        <v>440</v>
      </c>
      <c r="E12" s="149">
        <v>1</v>
      </c>
      <c r="F12" s="149">
        <v>26</v>
      </c>
      <c r="G12" s="148">
        <v>4.1999999999999996E-2</v>
      </c>
      <c r="H12" s="149">
        <v>11</v>
      </c>
      <c r="I12" s="149" t="s">
        <v>440</v>
      </c>
      <c r="J12" s="148">
        <v>4.7499999999999987E-2</v>
      </c>
      <c r="K12" s="149" t="s">
        <v>440</v>
      </c>
      <c r="L12" s="149">
        <v>4</v>
      </c>
      <c r="M12" s="149">
        <v>15</v>
      </c>
      <c r="N12" s="149">
        <v>21</v>
      </c>
      <c r="O12" s="149">
        <v>21</v>
      </c>
      <c r="P12" s="149">
        <v>9</v>
      </c>
      <c r="Q12" s="149">
        <v>2</v>
      </c>
      <c r="R12" s="148">
        <v>0.06</v>
      </c>
      <c r="S12" s="149">
        <v>8</v>
      </c>
      <c r="T12" s="148">
        <v>0.06</v>
      </c>
      <c r="U12" s="149">
        <v>12</v>
      </c>
      <c r="V12" s="148">
        <v>2.5000000000000001E-2</v>
      </c>
      <c r="W12" s="149">
        <v>21</v>
      </c>
      <c r="X12" s="148">
        <v>2.5499999999999998E-2</v>
      </c>
      <c r="Y12" s="149">
        <v>5</v>
      </c>
      <c r="Z12" s="150">
        <v>1015</v>
      </c>
      <c r="AA12" s="149">
        <v>2</v>
      </c>
      <c r="AB12" s="151">
        <v>3</v>
      </c>
    </row>
    <row r="13" spans="1:28" ht="20.100000000000001" customHeight="1" x14ac:dyDescent="0.25">
      <c r="A13" s="114">
        <v>7</v>
      </c>
      <c r="B13" s="307"/>
      <c r="C13" s="152">
        <v>6.0000000000000001E-3</v>
      </c>
      <c r="D13" s="145">
        <v>1</v>
      </c>
      <c r="E13" s="145">
        <v>1</v>
      </c>
      <c r="F13" s="145">
        <v>17</v>
      </c>
      <c r="G13" s="152">
        <v>4.0999999999999995E-2</v>
      </c>
      <c r="H13" s="145">
        <v>6</v>
      </c>
      <c r="I13" s="145" t="s">
        <v>440</v>
      </c>
      <c r="J13" s="152">
        <v>4.4999999999999984E-2</v>
      </c>
      <c r="K13" s="145" t="s">
        <v>440</v>
      </c>
      <c r="L13" s="145" t="s">
        <v>440</v>
      </c>
      <c r="M13" s="145" t="s">
        <v>440</v>
      </c>
      <c r="N13" s="145">
        <v>5</v>
      </c>
      <c r="O13" s="145">
        <v>8</v>
      </c>
      <c r="P13" s="145">
        <v>22</v>
      </c>
      <c r="Q13" s="145">
        <v>23</v>
      </c>
      <c r="R13" s="152">
        <v>5.9499999999999997E-2</v>
      </c>
      <c r="S13" s="145">
        <v>9</v>
      </c>
      <c r="T13" s="152">
        <v>5.9499999999999997E-2</v>
      </c>
      <c r="U13" s="145">
        <v>3</v>
      </c>
      <c r="V13" s="152">
        <v>2.4500000000000001E-2</v>
      </c>
      <c r="W13" s="145">
        <v>4</v>
      </c>
      <c r="X13" s="152">
        <v>2.5000000000000001E-2</v>
      </c>
      <c r="Y13" s="145">
        <v>12</v>
      </c>
      <c r="Z13" s="153">
        <v>1010</v>
      </c>
      <c r="AA13" s="145">
        <v>11</v>
      </c>
      <c r="AB13" s="147">
        <v>6</v>
      </c>
    </row>
    <row r="14" spans="1:28" ht="20.100000000000001" customHeight="1" x14ac:dyDescent="0.25">
      <c r="A14" s="114">
        <v>8</v>
      </c>
      <c r="B14" s="307"/>
      <c r="C14" s="148">
        <v>5.0000000000000001E-3</v>
      </c>
      <c r="D14" s="149" t="s">
        <v>440</v>
      </c>
      <c r="E14" s="149">
        <v>16</v>
      </c>
      <c r="F14" s="149">
        <v>10</v>
      </c>
      <c r="G14" s="148">
        <v>3.9999999999999994E-2</v>
      </c>
      <c r="H14" s="149">
        <v>9</v>
      </c>
      <c r="I14" s="149">
        <v>5</v>
      </c>
      <c r="J14" s="148">
        <v>4.2499999999999982E-2</v>
      </c>
      <c r="K14" s="149" t="s">
        <v>440</v>
      </c>
      <c r="L14" s="149" t="s">
        <v>440</v>
      </c>
      <c r="M14" s="149" t="s">
        <v>440</v>
      </c>
      <c r="N14" s="149" t="s">
        <v>440</v>
      </c>
      <c r="O14" s="149">
        <v>1</v>
      </c>
      <c r="P14" s="149">
        <v>5</v>
      </c>
      <c r="Q14" s="149">
        <v>10</v>
      </c>
      <c r="R14" s="148">
        <v>5.8999999999999997E-2</v>
      </c>
      <c r="S14" s="149">
        <v>14</v>
      </c>
      <c r="T14" s="148">
        <v>5.8999999999999997E-2</v>
      </c>
      <c r="U14" s="149">
        <v>15</v>
      </c>
      <c r="V14" s="148">
        <v>2.4E-2</v>
      </c>
      <c r="W14" s="149">
        <v>11</v>
      </c>
      <c r="X14" s="148">
        <v>2.4500000000000001E-2</v>
      </c>
      <c r="Y14" s="149">
        <v>4</v>
      </c>
      <c r="Z14" s="150">
        <v>1005</v>
      </c>
      <c r="AA14" s="149">
        <v>6</v>
      </c>
      <c r="AB14" s="151">
        <v>2</v>
      </c>
    </row>
    <row r="15" spans="1:28" ht="20.100000000000001" customHeight="1" x14ac:dyDescent="0.25">
      <c r="A15" s="114">
        <v>9</v>
      </c>
      <c r="B15" s="307"/>
      <c r="C15" s="152">
        <v>4.0000000000000001E-3</v>
      </c>
      <c r="D15" s="145" t="s">
        <v>440</v>
      </c>
      <c r="E15" s="145">
        <v>30</v>
      </c>
      <c r="F15" s="145">
        <v>3</v>
      </c>
      <c r="G15" s="152">
        <v>3.8999999999999993E-2</v>
      </c>
      <c r="H15" s="145">
        <v>2</v>
      </c>
      <c r="I15" s="145" t="s">
        <v>440</v>
      </c>
      <c r="J15" s="152">
        <v>3.999999999999998E-2</v>
      </c>
      <c r="K15" s="145" t="s">
        <v>440</v>
      </c>
      <c r="L15" s="145" t="s">
        <v>440</v>
      </c>
      <c r="M15" s="145" t="s">
        <v>440</v>
      </c>
      <c r="N15" s="145" t="s">
        <v>440</v>
      </c>
      <c r="O15" s="145" t="s">
        <v>440</v>
      </c>
      <c r="P15" s="145">
        <v>1</v>
      </c>
      <c r="Q15" s="145">
        <v>5</v>
      </c>
      <c r="R15" s="152">
        <v>5.8500000000000003E-2</v>
      </c>
      <c r="S15" s="145">
        <v>5</v>
      </c>
      <c r="T15" s="152">
        <v>5.8500000000000003E-2</v>
      </c>
      <c r="U15" s="145">
        <v>5</v>
      </c>
      <c r="V15" s="152">
        <v>2.35E-2</v>
      </c>
      <c r="W15" s="145">
        <v>3</v>
      </c>
      <c r="X15" s="152">
        <v>2.4E-2</v>
      </c>
      <c r="Y15" s="145">
        <v>21</v>
      </c>
      <c r="Z15" s="153">
        <v>1000</v>
      </c>
      <c r="AA15" s="145">
        <v>18</v>
      </c>
      <c r="AB15" s="147">
        <v>14</v>
      </c>
    </row>
    <row r="16" spans="1:28" ht="20.100000000000001" customHeight="1" x14ac:dyDescent="0.25">
      <c r="A16" s="114">
        <v>10</v>
      </c>
      <c r="B16" s="307"/>
      <c r="C16" s="148">
        <v>3.0000000000000001E-3</v>
      </c>
      <c r="D16" s="149" t="s">
        <v>440</v>
      </c>
      <c r="E16" s="149">
        <v>6</v>
      </c>
      <c r="F16" s="149">
        <v>1</v>
      </c>
      <c r="G16" s="148">
        <v>3.7999999999999992E-2</v>
      </c>
      <c r="H16" s="149">
        <v>6</v>
      </c>
      <c r="I16" s="149">
        <v>3</v>
      </c>
      <c r="J16" s="148" t="s">
        <v>37</v>
      </c>
      <c r="K16" s="149" t="s">
        <v>37</v>
      </c>
      <c r="L16" s="149" t="s">
        <v>37</v>
      </c>
      <c r="M16" s="149" t="s">
        <v>37</v>
      </c>
      <c r="N16" s="149" t="s">
        <v>37</v>
      </c>
      <c r="O16" s="149" t="s">
        <v>37</v>
      </c>
      <c r="P16" s="149" t="s">
        <v>37</v>
      </c>
      <c r="Q16" s="149" t="s">
        <v>37</v>
      </c>
      <c r="R16" s="148">
        <v>5.8000000000000003E-2</v>
      </c>
      <c r="S16" s="149">
        <v>5</v>
      </c>
      <c r="T16" s="148">
        <v>5.8000000000000003E-2</v>
      </c>
      <c r="U16" s="149">
        <v>4</v>
      </c>
      <c r="V16" s="148">
        <v>2.3E-2</v>
      </c>
      <c r="W16" s="149">
        <v>5</v>
      </c>
      <c r="X16" s="148">
        <v>2.35E-2</v>
      </c>
      <c r="Y16" s="149">
        <v>5</v>
      </c>
      <c r="Z16" s="150">
        <v>995</v>
      </c>
      <c r="AA16" s="149">
        <v>3</v>
      </c>
      <c r="AB16" s="151">
        <v>3</v>
      </c>
    </row>
    <row r="17" spans="1:28" ht="20.100000000000001" customHeight="1" x14ac:dyDescent="0.25">
      <c r="A17" s="114">
        <v>11</v>
      </c>
      <c r="B17" s="307"/>
      <c r="C17" s="152">
        <v>2E-3</v>
      </c>
      <c r="D17" s="145" t="s">
        <v>440</v>
      </c>
      <c r="E17" s="145">
        <v>3</v>
      </c>
      <c r="F17" s="145" t="s">
        <v>440</v>
      </c>
      <c r="G17" s="152">
        <v>3.6999999999999991E-2</v>
      </c>
      <c r="H17" s="145">
        <v>3</v>
      </c>
      <c r="I17" s="145">
        <v>7</v>
      </c>
      <c r="J17" s="152" t="s">
        <v>37</v>
      </c>
      <c r="K17" s="145" t="s">
        <v>37</v>
      </c>
      <c r="L17" s="145" t="s">
        <v>37</v>
      </c>
      <c r="M17" s="145" t="s">
        <v>37</v>
      </c>
      <c r="N17" s="145" t="s">
        <v>37</v>
      </c>
      <c r="O17" s="145" t="s">
        <v>37</v>
      </c>
      <c r="P17" s="145" t="s">
        <v>37</v>
      </c>
      <c r="Q17" s="145" t="s">
        <v>37</v>
      </c>
      <c r="R17" s="152">
        <v>5.7000000000000002E-2</v>
      </c>
      <c r="S17" s="145">
        <v>1</v>
      </c>
      <c r="T17" s="152">
        <v>5.7000000000000002E-2</v>
      </c>
      <c r="U17" s="145">
        <v>1</v>
      </c>
      <c r="V17" s="152">
        <v>0.02</v>
      </c>
      <c r="W17" s="145">
        <v>1</v>
      </c>
      <c r="X17" s="152">
        <v>2.3E-2</v>
      </c>
      <c r="Y17" s="145">
        <v>3</v>
      </c>
      <c r="Z17" s="153">
        <v>990</v>
      </c>
      <c r="AA17" s="145">
        <v>9</v>
      </c>
      <c r="AB17" s="147">
        <v>6</v>
      </c>
    </row>
    <row r="18" spans="1:28" ht="20.100000000000001" customHeight="1" x14ac:dyDescent="0.25">
      <c r="A18" s="114">
        <v>12</v>
      </c>
      <c r="B18" s="307"/>
      <c r="C18" s="148">
        <v>1E-3</v>
      </c>
      <c r="D18" s="149" t="s">
        <v>440</v>
      </c>
      <c r="E18" s="149">
        <v>2</v>
      </c>
      <c r="F18" s="149" t="s">
        <v>440</v>
      </c>
      <c r="G18" s="148">
        <v>3.599999999999999E-2</v>
      </c>
      <c r="H18" s="149">
        <v>1</v>
      </c>
      <c r="I18" s="149">
        <v>6</v>
      </c>
      <c r="J18" s="148" t="s">
        <v>37</v>
      </c>
      <c r="K18" s="149" t="s">
        <v>37</v>
      </c>
      <c r="L18" s="149" t="s">
        <v>37</v>
      </c>
      <c r="M18" s="149" t="s">
        <v>37</v>
      </c>
      <c r="N18" s="149" t="s">
        <v>37</v>
      </c>
      <c r="O18" s="149" t="s">
        <v>37</v>
      </c>
      <c r="P18" s="149" t="s">
        <v>37</v>
      </c>
      <c r="Q18" s="149" t="s">
        <v>37</v>
      </c>
      <c r="R18" s="148">
        <v>5.6000000000000001E-2</v>
      </c>
      <c r="S18" s="149">
        <v>1</v>
      </c>
      <c r="T18" s="148">
        <v>5.6000000000000001E-2</v>
      </c>
      <c r="U18" s="149">
        <v>1</v>
      </c>
      <c r="V18" s="148">
        <v>1.95E-2</v>
      </c>
      <c r="W18" s="149">
        <v>1</v>
      </c>
      <c r="X18" s="148">
        <v>2.2499999999999999E-2</v>
      </c>
      <c r="Y18" s="149">
        <v>1</v>
      </c>
      <c r="Z18" s="150">
        <v>985</v>
      </c>
      <c r="AA18" s="149">
        <v>2</v>
      </c>
      <c r="AB18" s="151">
        <v>2</v>
      </c>
    </row>
    <row r="19" spans="1:28" ht="20.100000000000001" customHeight="1" x14ac:dyDescent="0.25">
      <c r="A19" s="114">
        <v>13</v>
      </c>
      <c r="B19" s="307"/>
      <c r="C19" s="152">
        <v>0</v>
      </c>
      <c r="D19" s="145" t="s">
        <v>440</v>
      </c>
      <c r="E19" s="145">
        <v>1</v>
      </c>
      <c r="F19" s="145" t="s">
        <v>440</v>
      </c>
      <c r="G19" s="152">
        <v>3.4999999999999989E-2</v>
      </c>
      <c r="H19" s="145">
        <v>2</v>
      </c>
      <c r="I19" s="145">
        <v>14</v>
      </c>
      <c r="J19" s="152" t="s">
        <v>37</v>
      </c>
      <c r="K19" s="145" t="s">
        <v>37</v>
      </c>
      <c r="L19" s="145" t="s">
        <v>37</v>
      </c>
      <c r="M19" s="145" t="s">
        <v>37</v>
      </c>
      <c r="N19" s="145" t="s">
        <v>37</v>
      </c>
      <c r="O19" s="145" t="s">
        <v>37</v>
      </c>
      <c r="P19" s="145" t="s">
        <v>37</v>
      </c>
      <c r="Q19" s="145" t="s">
        <v>37</v>
      </c>
      <c r="R19" s="152">
        <v>5.5E-2</v>
      </c>
      <c r="S19" s="145">
        <v>3</v>
      </c>
      <c r="T19" s="152">
        <v>0.05</v>
      </c>
      <c r="U19" s="145">
        <v>1</v>
      </c>
      <c r="V19" s="152" t="s">
        <v>37</v>
      </c>
      <c r="W19" s="145" t="s">
        <v>37</v>
      </c>
      <c r="X19" s="152">
        <v>1.7500000000000002E-2</v>
      </c>
      <c r="Y19" s="145">
        <v>1</v>
      </c>
      <c r="Z19" s="153">
        <v>980</v>
      </c>
      <c r="AA19" s="145">
        <v>5</v>
      </c>
      <c r="AB19" s="147">
        <v>5</v>
      </c>
    </row>
    <row r="20" spans="1:28" ht="20.100000000000001" customHeight="1" x14ac:dyDescent="0.25">
      <c r="A20" s="114">
        <v>14</v>
      </c>
      <c r="B20" s="307"/>
      <c r="C20" s="148" t="s">
        <v>37</v>
      </c>
      <c r="D20" s="149" t="s">
        <v>37</v>
      </c>
      <c r="E20" s="149" t="s">
        <v>37</v>
      </c>
      <c r="F20" s="149" t="s">
        <v>37</v>
      </c>
      <c r="G20" s="148">
        <v>3.3999999999999989E-2</v>
      </c>
      <c r="H20" s="149">
        <v>1</v>
      </c>
      <c r="I20" s="149">
        <v>4</v>
      </c>
      <c r="J20" s="148" t="s">
        <v>37</v>
      </c>
      <c r="K20" s="149" t="s">
        <v>37</v>
      </c>
      <c r="L20" s="149" t="s">
        <v>37</v>
      </c>
      <c r="M20" s="149" t="s">
        <v>37</v>
      </c>
      <c r="N20" s="145" t="s">
        <v>37</v>
      </c>
      <c r="O20" s="145" t="s">
        <v>37</v>
      </c>
      <c r="P20" s="145" t="s">
        <v>37</v>
      </c>
      <c r="Q20" s="149" t="s">
        <v>37</v>
      </c>
      <c r="R20" s="148">
        <v>5.0500000000000003E-2</v>
      </c>
      <c r="S20" s="149">
        <v>1</v>
      </c>
      <c r="T20" s="148" t="s">
        <v>37</v>
      </c>
      <c r="U20" s="149" t="s">
        <v>37</v>
      </c>
      <c r="V20" s="148" t="s">
        <v>37</v>
      </c>
      <c r="W20" s="149" t="s">
        <v>37</v>
      </c>
      <c r="X20" s="148" t="s">
        <v>37</v>
      </c>
      <c r="Y20" s="149" t="s">
        <v>37</v>
      </c>
      <c r="Z20" s="150">
        <v>970</v>
      </c>
      <c r="AA20" s="149">
        <v>1</v>
      </c>
      <c r="AB20" s="151">
        <v>2</v>
      </c>
    </row>
    <row r="21" spans="1:28" ht="20.100000000000001" customHeight="1" x14ac:dyDescent="0.25">
      <c r="A21" s="114">
        <v>15</v>
      </c>
      <c r="B21" s="307"/>
      <c r="C21" s="152" t="s">
        <v>37</v>
      </c>
      <c r="D21" s="145" t="s">
        <v>37</v>
      </c>
      <c r="E21" s="145" t="s">
        <v>37</v>
      </c>
      <c r="F21" s="145" t="s">
        <v>37</v>
      </c>
      <c r="G21" s="152">
        <v>3.2999999999999988E-2</v>
      </c>
      <c r="H21" s="145" t="s">
        <v>440</v>
      </c>
      <c r="I21" s="145">
        <v>5</v>
      </c>
      <c r="J21" s="152" t="s">
        <v>37</v>
      </c>
      <c r="K21" s="145" t="s">
        <v>37</v>
      </c>
      <c r="L21" s="145" t="s">
        <v>37</v>
      </c>
      <c r="M21" s="145" t="s">
        <v>37</v>
      </c>
      <c r="N21" s="149" t="s">
        <v>37</v>
      </c>
      <c r="O21" s="149" t="s">
        <v>37</v>
      </c>
      <c r="P21" s="149" t="s">
        <v>37</v>
      </c>
      <c r="Q21" s="145" t="s">
        <v>37</v>
      </c>
      <c r="R21" s="152" t="s">
        <v>37</v>
      </c>
      <c r="S21" s="145" t="s">
        <v>37</v>
      </c>
      <c r="T21" s="152" t="s">
        <v>37</v>
      </c>
      <c r="U21" s="145" t="s">
        <v>37</v>
      </c>
      <c r="V21" s="152" t="s">
        <v>37</v>
      </c>
      <c r="W21" s="145" t="s">
        <v>37</v>
      </c>
      <c r="X21" s="152" t="s">
        <v>37</v>
      </c>
      <c r="Y21" s="145" t="s">
        <v>37</v>
      </c>
      <c r="Z21" s="153">
        <v>965</v>
      </c>
      <c r="AA21" s="145" t="s">
        <v>440</v>
      </c>
      <c r="AB21" s="147">
        <v>1</v>
      </c>
    </row>
    <row r="22" spans="1:28" ht="20.100000000000001" customHeight="1" x14ac:dyDescent="0.25">
      <c r="A22" s="114">
        <v>16</v>
      </c>
      <c r="B22" s="307"/>
      <c r="C22" s="148" t="s">
        <v>37</v>
      </c>
      <c r="D22" s="149" t="s">
        <v>37</v>
      </c>
      <c r="E22" s="149" t="s">
        <v>37</v>
      </c>
      <c r="F22" s="149" t="s">
        <v>37</v>
      </c>
      <c r="G22" s="148">
        <v>3.1999999999999987E-2</v>
      </c>
      <c r="H22" s="149" t="s">
        <v>440</v>
      </c>
      <c r="I22" s="149">
        <v>8</v>
      </c>
      <c r="J22" s="148" t="s">
        <v>37</v>
      </c>
      <c r="K22" s="149" t="s">
        <v>37</v>
      </c>
      <c r="L22" s="149" t="s">
        <v>37</v>
      </c>
      <c r="M22" s="149" t="s">
        <v>37</v>
      </c>
      <c r="N22" s="145" t="s">
        <v>37</v>
      </c>
      <c r="O22" s="145" t="s">
        <v>37</v>
      </c>
      <c r="P22" s="145" t="s">
        <v>37</v>
      </c>
      <c r="Q22" s="149" t="s">
        <v>37</v>
      </c>
      <c r="R22" s="148" t="s">
        <v>37</v>
      </c>
      <c r="S22" s="149" t="s">
        <v>37</v>
      </c>
      <c r="T22" s="148" t="s">
        <v>37</v>
      </c>
      <c r="U22" s="149" t="s">
        <v>37</v>
      </c>
      <c r="V22" s="148" t="s">
        <v>37</v>
      </c>
      <c r="W22" s="149" t="s">
        <v>37</v>
      </c>
      <c r="X22" s="148" t="s">
        <v>37</v>
      </c>
      <c r="Y22" s="149" t="s">
        <v>37</v>
      </c>
      <c r="Z22" s="150">
        <v>960</v>
      </c>
      <c r="AA22" s="149" t="s">
        <v>440</v>
      </c>
      <c r="AB22" s="151">
        <v>1</v>
      </c>
    </row>
    <row r="23" spans="1:28" ht="20.100000000000001" customHeight="1" x14ac:dyDescent="0.25">
      <c r="A23" s="114">
        <v>17</v>
      </c>
      <c r="B23" s="307"/>
      <c r="C23" s="152" t="s">
        <v>37</v>
      </c>
      <c r="D23" s="145" t="s">
        <v>37</v>
      </c>
      <c r="E23" s="145" t="s">
        <v>37</v>
      </c>
      <c r="F23" s="145" t="s">
        <v>37</v>
      </c>
      <c r="G23" s="152">
        <v>3.0999999999999986E-2</v>
      </c>
      <c r="H23" s="145" t="s">
        <v>440</v>
      </c>
      <c r="I23" s="145">
        <v>2</v>
      </c>
      <c r="J23" s="152" t="s">
        <v>37</v>
      </c>
      <c r="K23" s="145" t="s">
        <v>37</v>
      </c>
      <c r="L23" s="145" t="s">
        <v>37</v>
      </c>
      <c r="M23" s="145" t="s">
        <v>37</v>
      </c>
      <c r="N23" s="149" t="s">
        <v>37</v>
      </c>
      <c r="O23" s="149" t="s">
        <v>37</v>
      </c>
      <c r="P23" s="149" t="s">
        <v>37</v>
      </c>
      <c r="Q23" s="145" t="s">
        <v>37</v>
      </c>
      <c r="R23" s="152" t="s">
        <v>37</v>
      </c>
      <c r="S23" s="145" t="s">
        <v>37</v>
      </c>
      <c r="T23" s="152" t="s">
        <v>37</v>
      </c>
      <c r="U23" s="145" t="s">
        <v>37</v>
      </c>
      <c r="V23" s="152" t="s">
        <v>37</v>
      </c>
      <c r="W23" s="145" t="s">
        <v>37</v>
      </c>
      <c r="X23" s="152" t="s">
        <v>37</v>
      </c>
      <c r="Y23" s="145" t="s">
        <v>37</v>
      </c>
      <c r="Z23" s="153">
        <v>950</v>
      </c>
      <c r="AA23" s="145" t="s">
        <v>440</v>
      </c>
      <c r="AB23" s="147">
        <v>3</v>
      </c>
    </row>
    <row r="24" spans="1:28" ht="20.100000000000001" customHeight="1" x14ac:dyDescent="0.25">
      <c r="A24" s="114">
        <v>18</v>
      </c>
      <c r="B24" s="307"/>
      <c r="C24" s="148" t="s">
        <v>37</v>
      </c>
      <c r="D24" s="149" t="s">
        <v>37</v>
      </c>
      <c r="E24" s="149" t="s">
        <v>37</v>
      </c>
      <c r="F24" s="149" t="s">
        <v>37</v>
      </c>
      <c r="G24" s="148">
        <v>2.9999999999999985E-2</v>
      </c>
      <c r="H24" s="149" t="s">
        <v>440</v>
      </c>
      <c r="I24" s="149">
        <v>5</v>
      </c>
      <c r="J24" s="148" t="s">
        <v>37</v>
      </c>
      <c r="K24" s="149" t="s">
        <v>37</v>
      </c>
      <c r="L24" s="149" t="s">
        <v>37</v>
      </c>
      <c r="M24" s="149" t="s">
        <v>37</v>
      </c>
      <c r="N24" s="149" t="s">
        <v>37</v>
      </c>
      <c r="O24" s="149" t="s">
        <v>37</v>
      </c>
      <c r="P24" s="149" t="s">
        <v>37</v>
      </c>
      <c r="Q24" s="149" t="s">
        <v>37</v>
      </c>
      <c r="R24" s="148" t="s">
        <v>37</v>
      </c>
      <c r="S24" s="149" t="s">
        <v>37</v>
      </c>
      <c r="T24" s="148" t="s">
        <v>37</v>
      </c>
      <c r="U24" s="149" t="s">
        <v>37</v>
      </c>
      <c r="V24" s="148" t="s">
        <v>37</v>
      </c>
      <c r="W24" s="149" t="s">
        <v>37</v>
      </c>
      <c r="X24" s="148" t="s">
        <v>37</v>
      </c>
      <c r="Y24" s="149" t="s">
        <v>37</v>
      </c>
      <c r="Z24" s="150" t="s">
        <v>37</v>
      </c>
      <c r="AA24" s="149" t="s">
        <v>37</v>
      </c>
      <c r="AB24" s="151" t="s">
        <v>37</v>
      </c>
    </row>
    <row r="25" spans="1:28" ht="20.100000000000001" customHeight="1" x14ac:dyDescent="0.25">
      <c r="A25" s="114">
        <v>19</v>
      </c>
      <c r="B25" s="307"/>
      <c r="C25" s="152" t="s">
        <v>37</v>
      </c>
      <c r="D25" s="145" t="s">
        <v>37</v>
      </c>
      <c r="E25" s="145" t="s">
        <v>37</v>
      </c>
      <c r="F25" s="145" t="s">
        <v>37</v>
      </c>
      <c r="G25" s="152" t="s">
        <v>37</v>
      </c>
      <c r="H25" s="145" t="s">
        <v>37</v>
      </c>
      <c r="I25" s="145" t="s">
        <v>37</v>
      </c>
      <c r="J25" s="152" t="s">
        <v>37</v>
      </c>
      <c r="K25" s="145" t="s">
        <v>37</v>
      </c>
      <c r="L25" s="145" t="s">
        <v>37</v>
      </c>
      <c r="M25" s="145" t="s">
        <v>37</v>
      </c>
      <c r="N25" s="145" t="s">
        <v>37</v>
      </c>
      <c r="O25" s="145" t="s">
        <v>37</v>
      </c>
      <c r="P25" s="145" t="s">
        <v>37</v>
      </c>
      <c r="Q25" s="145" t="s">
        <v>37</v>
      </c>
      <c r="R25" s="152" t="s">
        <v>37</v>
      </c>
      <c r="S25" s="145" t="s">
        <v>37</v>
      </c>
      <c r="T25" s="152" t="s">
        <v>37</v>
      </c>
      <c r="U25" s="145" t="s">
        <v>37</v>
      </c>
      <c r="V25" s="152" t="s">
        <v>37</v>
      </c>
      <c r="W25" s="145" t="s">
        <v>37</v>
      </c>
      <c r="X25" s="152" t="s">
        <v>37</v>
      </c>
      <c r="Y25" s="145" t="s">
        <v>37</v>
      </c>
      <c r="Z25" s="153" t="s">
        <v>37</v>
      </c>
      <c r="AA25" s="145" t="s">
        <v>37</v>
      </c>
      <c r="AB25" s="147" t="s">
        <v>37</v>
      </c>
    </row>
    <row r="26" spans="1:28" ht="20.100000000000001" customHeight="1" x14ac:dyDescent="0.25">
      <c r="A26" s="114">
        <v>20</v>
      </c>
      <c r="B26" s="307"/>
      <c r="C26" s="148" t="s">
        <v>37</v>
      </c>
      <c r="D26" s="149" t="s">
        <v>37</v>
      </c>
      <c r="E26" s="149" t="s">
        <v>37</v>
      </c>
      <c r="F26" s="149" t="s">
        <v>37</v>
      </c>
      <c r="G26" s="148" t="s">
        <v>37</v>
      </c>
      <c r="H26" s="149" t="s">
        <v>37</v>
      </c>
      <c r="I26" s="149" t="s">
        <v>37</v>
      </c>
      <c r="J26" s="148" t="s">
        <v>37</v>
      </c>
      <c r="K26" s="149" t="s">
        <v>37</v>
      </c>
      <c r="L26" s="149" t="s">
        <v>37</v>
      </c>
      <c r="M26" s="149" t="s">
        <v>37</v>
      </c>
      <c r="N26" s="149" t="s">
        <v>37</v>
      </c>
      <c r="O26" s="149" t="s">
        <v>37</v>
      </c>
      <c r="P26" s="149" t="s">
        <v>37</v>
      </c>
      <c r="Q26" s="149" t="s">
        <v>37</v>
      </c>
      <c r="R26" s="148" t="s">
        <v>37</v>
      </c>
      <c r="S26" s="149" t="s">
        <v>37</v>
      </c>
      <c r="T26" s="148" t="s">
        <v>37</v>
      </c>
      <c r="U26" s="149" t="s">
        <v>37</v>
      </c>
      <c r="V26" s="148" t="s">
        <v>37</v>
      </c>
      <c r="W26" s="149" t="s">
        <v>37</v>
      </c>
      <c r="X26" s="148" t="s">
        <v>37</v>
      </c>
      <c r="Y26" s="149" t="s">
        <v>37</v>
      </c>
      <c r="Z26" s="150" t="s">
        <v>37</v>
      </c>
      <c r="AA26" s="149" t="s">
        <v>37</v>
      </c>
      <c r="AB26" s="151" t="s">
        <v>37</v>
      </c>
    </row>
    <row r="27" spans="1:28" ht="20.100000000000001" customHeight="1" x14ac:dyDescent="0.25">
      <c r="A27" s="114">
        <v>21</v>
      </c>
      <c r="B27" s="307"/>
      <c r="C27" s="152" t="s">
        <v>37</v>
      </c>
      <c r="D27" s="145" t="s">
        <v>37</v>
      </c>
      <c r="E27" s="145" t="s">
        <v>37</v>
      </c>
      <c r="F27" s="145" t="s">
        <v>37</v>
      </c>
      <c r="G27" s="152" t="s">
        <v>37</v>
      </c>
      <c r="H27" s="145" t="s">
        <v>37</v>
      </c>
      <c r="I27" s="145" t="s">
        <v>37</v>
      </c>
      <c r="J27" s="152" t="s">
        <v>37</v>
      </c>
      <c r="K27" s="145" t="s">
        <v>37</v>
      </c>
      <c r="L27" s="145" t="s">
        <v>37</v>
      </c>
      <c r="M27" s="145" t="s">
        <v>37</v>
      </c>
      <c r="N27" s="145" t="s">
        <v>37</v>
      </c>
      <c r="O27" s="145" t="s">
        <v>37</v>
      </c>
      <c r="P27" s="145" t="s">
        <v>37</v>
      </c>
      <c r="Q27" s="145" t="s">
        <v>37</v>
      </c>
      <c r="R27" s="152" t="s">
        <v>37</v>
      </c>
      <c r="S27" s="145" t="s">
        <v>37</v>
      </c>
      <c r="T27" s="152" t="s">
        <v>37</v>
      </c>
      <c r="U27" s="145" t="s">
        <v>37</v>
      </c>
      <c r="V27" s="152" t="s">
        <v>37</v>
      </c>
      <c r="W27" s="145" t="s">
        <v>37</v>
      </c>
      <c r="X27" s="152" t="s">
        <v>37</v>
      </c>
      <c r="Y27" s="145" t="s">
        <v>37</v>
      </c>
      <c r="Z27" s="153" t="s">
        <v>37</v>
      </c>
      <c r="AA27" s="145" t="s">
        <v>37</v>
      </c>
      <c r="AB27" s="147" t="s">
        <v>37</v>
      </c>
    </row>
    <row r="28" spans="1:28" ht="20.100000000000001" customHeight="1" x14ac:dyDescent="0.25">
      <c r="A28" s="114"/>
      <c r="B28" s="307"/>
      <c r="C28" s="148" t="s">
        <v>37</v>
      </c>
      <c r="D28" s="149" t="s">
        <v>37</v>
      </c>
      <c r="E28" s="149" t="s">
        <v>37</v>
      </c>
      <c r="F28" s="149" t="s">
        <v>37</v>
      </c>
      <c r="G28" s="148" t="s">
        <v>37</v>
      </c>
      <c r="H28" s="149" t="s">
        <v>37</v>
      </c>
      <c r="I28" s="149" t="s">
        <v>37</v>
      </c>
      <c r="J28" s="148" t="s">
        <v>37</v>
      </c>
      <c r="K28" s="149" t="s">
        <v>37</v>
      </c>
      <c r="L28" s="149" t="s">
        <v>37</v>
      </c>
      <c r="M28" s="149" t="s">
        <v>37</v>
      </c>
      <c r="N28" s="149" t="s">
        <v>37</v>
      </c>
      <c r="O28" s="149" t="s">
        <v>37</v>
      </c>
      <c r="P28" s="149" t="s">
        <v>37</v>
      </c>
      <c r="Q28" s="149" t="s">
        <v>37</v>
      </c>
      <c r="R28" s="148" t="s">
        <v>37</v>
      </c>
      <c r="S28" s="149" t="s">
        <v>37</v>
      </c>
      <c r="T28" s="148" t="s">
        <v>37</v>
      </c>
      <c r="U28" s="149" t="s">
        <v>37</v>
      </c>
      <c r="V28" s="148" t="s">
        <v>37</v>
      </c>
      <c r="W28" s="149" t="s">
        <v>37</v>
      </c>
      <c r="X28" s="148" t="s">
        <v>37</v>
      </c>
      <c r="Y28" s="149" t="s">
        <v>37</v>
      </c>
      <c r="Z28" s="150" t="s">
        <v>37</v>
      </c>
      <c r="AA28" s="149" t="s">
        <v>37</v>
      </c>
      <c r="AB28" s="151" t="s">
        <v>37</v>
      </c>
    </row>
    <row r="29" spans="1:28" ht="20.100000000000001" customHeight="1" x14ac:dyDescent="0.25">
      <c r="A29" s="114"/>
      <c r="B29" s="307"/>
      <c r="C29" s="152" t="s">
        <v>37</v>
      </c>
      <c r="D29" s="145" t="s">
        <v>37</v>
      </c>
      <c r="E29" s="145" t="s">
        <v>37</v>
      </c>
      <c r="F29" s="145" t="s">
        <v>37</v>
      </c>
      <c r="G29" s="152" t="s">
        <v>37</v>
      </c>
      <c r="H29" s="145" t="s">
        <v>37</v>
      </c>
      <c r="I29" s="145" t="s">
        <v>37</v>
      </c>
      <c r="J29" s="152" t="s">
        <v>37</v>
      </c>
      <c r="K29" s="145" t="s">
        <v>37</v>
      </c>
      <c r="L29" s="145" t="s">
        <v>37</v>
      </c>
      <c r="M29" s="145" t="s">
        <v>37</v>
      </c>
      <c r="N29" s="145" t="s">
        <v>37</v>
      </c>
      <c r="O29" s="145" t="s">
        <v>37</v>
      </c>
      <c r="P29" s="145" t="s">
        <v>37</v>
      </c>
      <c r="Q29" s="145" t="s">
        <v>37</v>
      </c>
      <c r="R29" s="152" t="s">
        <v>37</v>
      </c>
      <c r="S29" s="145" t="s">
        <v>37</v>
      </c>
      <c r="T29" s="152" t="s">
        <v>37</v>
      </c>
      <c r="U29" s="145" t="s">
        <v>37</v>
      </c>
      <c r="V29" s="152" t="s">
        <v>37</v>
      </c>
      <c r="W29" s="145" t="s">
        <v>37</v>
      </c>
      <c r="X29" s="152" t="s">
        <v>37</v>
      </c>
      <c r="Y29" s="145" t="s">
        <v>37</v>
      </c>
      <c r="Z29" s="153" t="s">
        <v>37</v>
      </c>
      <c r="AA29" s="145" t="s">
        <v>37</v>
      </c>
      <c r="AB29" s="147" t="s">
        <v>37</v>
      </c>
    </row>
    <row r="30" spans="1:28" ht="20.100000000000001" customHeight="1" x14ac:dyDescent="0.25">
      <c r="A30" s="114"/>
      <c r="B30" s="307"/>
      <c r="C30" s="148" t="s">
        <v>37</v>
      </c>
      <c r="D30" s="149" t="s">
        <v>37</v>
      </c>
      <c r="E30" s="149" t="s">
        <v>37</v>
      </c>
      <c r="F30" s="149" t="s">
        <v>37</v>
      </c>
      <c r="G30" s="148" t="s">
        <v>37</v>
      </c>
      <c r="H30" s="149" t="s">
        <v>37</v>
      </c>
      <c r="I30" s="149" t="s">
        <v>37</v>
      </c>
      <c r="J30" s="148" t="s">
        <v>37</v>
      </c>
      <c r="K30" s="149" t="s">
        <v>37</v>
      </c>
      <c r="L30" s="149" t="s">
        <v>37</v>
      </c>
      <c r="M30" s="149" t="s">
        <v>37</v>
      </c>
      <c r="N30" s="149" t="s">
        <v>37</v>
      </c>
      <c r="O30" s="149" t="s">
        <v>37</v>
      </c>
      <c r="P30" s="149" t="s">
        <v>37</v>
      </c>
      <c r="Q30" s="149" t="s">
        <v>37</v>
      </c>
      <c r="R30" s="148" t="s">
        <v>37</v>
      </c>
      <c r="S30" s="149" t="s">
        <v>37</v>
      </c>
      <c r="T30" s="148" t="s">
        <v>37</v>
      </c>
      <c r="U30" s="149" t="s">
        <v>37</v>
      </c>
      <c r="V30" s="148" t="s">
        <v>37</v>
      </c>
      <c r="W30" s="149" t="s">
        <v>37</v>
      </c>
      <c r="X30" s="148" t="s">
        <v>37</v>
      </c>
      <c r="Y30" s="149" t="s">
        <v>37</v>
      </c>
      <c r="Z30" s="150" t="s">
        <v>37</v>
      </c>
      <c r="AA30" s="149" t="s">
        <v>37</v>
      </c>
      <c r="AB30" s="151" t="s">
        <v>37</v>
      </c>
    </row>
    <row r="31" spans="1:28" ht="20.100000000000001" customHeight="1" x14ac:dyDescent="0.25">
      <c r="A31" s="114"/>
      <c r="B31" s="307"/>
      <c r="C31" s="152" t="s">
        <v>37</v>
      </c>
      <c r="D31" s="145" t="s">
        <v>37</v>
      </c>
      <c r="E31" s="145" t="s">
        <v>37</v>
      </c>
      <c r="F31" s="145" t="s">
        <v>37</v>
      </c>
      <c r="G31" s="152" t="s">
        <v>37</v>
      </c>
      <c r="H31" s="145" t="s">
        <v>37</v>
      </c>
      <c r="I31" s="145" t="s">
        <v>37</v>
      </c>
      <c r="J31" s="152" t="s">
        <v>37</v>
      </c>
      <c r="K31" s="145" t="s">
        <v>37</v>
      </c>
      <c r="L31" s="145" t="s">
        <v>37</v>
      </c>
      <c r="M31" s="145" t="s">
        <v>37</v>
      </c>
      <c r="N31" s="145" t="s">
        <v>37</v>
      </c>
      <c r="O31" s="145" t="s">
        <v>37</v>
      </c>
      <c r="P31" s="145" t="s">
        <v>37</v>
      </c>
      <c r="Q31" s="145" t="s">
        <v>37</v>
      </c>
      <c r="R31" s="152" t="s">
        <v>37</v>
      </c>
      <c r="S31" s="145" t="s">
        <v>37</v>
      </c>
      <c r="T31" s="152" t="s">
        <v>37</v>
      </c>
      <c r="U31" s="145" t="s">
        <v>37</v>
      </c>
      <c r="V31" s="152" t="s">
        <v>37</v>
      </c>
      <c r="W31" s="145" t="s">
        <v>37</v>
      </c>
      <c r="X31" s="152" t="s">
        <v>37</v>
      </c>
      <c r="Y31" s="145" t="s">
        <v>37</v>
      </c>
      <c r="Z31" s="153" t="s">
        <v>37</v>
      </c>
      <c r="AA31" s="145" t="s">
        <v>37</v>
      </c>
      <c r="AB31" s="147" t="s">
        <v>37</v>
      </c>
    </row>
    <row r="32" spans="1:28" ht="20.100000000000001" customHeight="1" x14ac:dyDescent="0.25">
      <c r="A32" s="114"/>
      <c r="B32" s="307"/>
      <c r="C32" s="148" t="s">
        <v>37</v>
      </c>
      <c r="D32" s="149" t="s">
        <v>37</v>
      </c>
      <c r="E32" s="149" t="s">
        <v>37</v>
      </c>
      <c r="F32" s="149" t="s">
        <v>37</v>
      </c>
      <c r="G32" s="148" t="s">
        <v>37</v>
      </c>
      <c r="H32" s="149" t="s">
        <v>37</v>
      </c>
      <c r="I32" s="149" t="s">
        <v>37</v>
      </c>
      <c r="J32" s="148" t="s">
        <v>37</v>
      </c>
      <c r="K32" s="149" t="s">
        <v>37</v>
      </c>
      <c r="L32" s="149" t="s">
        <v>37</v>
      </c>
      <c r="M32" s="149" t="s">
        <v>37</v>
      </c>
      <c r="N32" s="149" t="s">
        <v>37</v>
      </c>
      <c r="O32" s="149" t="s">
        <v>37</v>
      </c>
      <c r="P32" s="149" t="s">
        <v>37</v>
      </c>
      <c r="Q32" s="149" t="s">
        <v>37</v>
      </c>
      <c r="R32" s="148" t="s">
        <v>37</v>
      </c>
      <c r="S32" s="149" t="s">
        <v>37</v>
      </c>
      <c r="T32" s="148" t="s">
        <v>37</v>
      </c>
      <c r="U32" s="149" t="s">
        <v>37</v>
      </c>
      <c r="V32" s="148" t="s">
        <v>37</v>
      </c>
      <c r="W32" s="149" t="s">
        <v>37</v>
      </c>
      <c r="X32" s="148" t="s">
        <v>37</v>
      </c>
      <c r="Y32" s="149" t="s">
        <v>37</v>
      </c>
      <c r="Z32" s="150" t="s">
        <v>37</v>
      </c>
      <c r="AA32" s="149" t="s">
        <v>37</v>
      </c>
      <c r="AB32" s="151" t="s">
        <v>37</v>
      </c>
    </row>
    <row r="33" spans="1:28" ht="20.100000000000001" customHeight="1" x14ac:dyDescent="0.25">
      <c r="A33" s="114"/>
      <c r="B33" s="307"/>
      <c r="C33" s="152"/>
      <c r="D33" s="145"/>
      <c r="E33" s="145"/>
      <c r="F33" s="145"/>
      <c r="G33" s="152" t="s">
        <v>37</v>
      </c>
      <c r="H33" s="145" t="s">
        <v>37</v>
      </c>
      <c r="I33" s="145" t="s">
        <v>37</v>
      </c>
      <c r="J33" s="152" t="s">
        <v>37</v>
      </c>
      <c r="K33" s="145" t="s">
        <v>37</v>
      </c>
      <c r="L33" s="145" t="s">
        <v>37</v>
      </c>
      <c r="M33" s="145" t="s">
        <v>37</v>
      </c>
      <c r="N33" s="145" t="s">
        <v>37</v>
      </c>
      <c r="O33" s="145" t="s">
        <v>37</v>
      </c>
      <c r="P33" s="145" t="s">
        <v>37</v>
      </c>
      <c r="Q33" s="145" t="s">
        <v>37</v>
      </c>
      <c r="R33" s="152" t="s">
        <v>37</v>
      </c>
      <c r="S33" s="145" t="s">
        <v>37</v>
      </c>
      <c r="T33" s="152" t="s">
        <v>37</v>
      </c>
      <c r="U33" s="145" t="s">
        <v>37</v>
      </c>
      <c r="V33" s="152" t="s">
        <v>37</v>
      </c>
      <c r="W33" s="145" t="s">
        <v>37</v>
      </c>
      <c r="X33" s="152" t="s">
        <v>37</v>
      </c>
      <c r="Y33" s="145" t="s">
        <v>37</v>
      </c>
      <c r="Z33" s="153" t="s">
        <v>37</v>
      </c>
      <c r="AA33" s="145" t="s">
        <v>37</v>
      </c>
      <c r="AB33" s="147" t="s">
        <v>37</v>
      </c>
    </row>
    <row r="34" spans="1:28" ht="20.100000000000001" customHeight="1" x14ac:dyDescent="0.25">
      <c r="A34" s="114"/>
      <c r="B34" s="307"/>
      <c r="C34" s="148"/>
      <c r="D34" s="149"/>
      <c r="E34" s="149"/>
      <c r="F34" s="149"/>
      <c r="G34" s="148" t="s">
        <v>37</v>
      </c>
      <c r="H34" s="149" t="s">
        <v>37</v>
      </c>
      <c r="I34" s="149" t="s">
        <v>37</v>
      </c>
      <c r="J34" s="148" t="s">
        <v>37</v>
      </c>
      <c r="K34" s="149" t="s">
        <v>37</v>
      </c>
      <c r="L34" s="149" t="s">
        <v>37</v>
      </c>
      <c r="M34" s="149" t="s">
        <v>37</v>
      </c>
      <c r="N34" s="149" t="s">
        <v>37</v>
      </c>
      <c r="O34" s="149" t="s">
        <v>37</v>
      </c>
      <c r="P34" s="149" t="s">
        <v>37</v>
      </c>
      <c r="Q34" s="149" t="s">
        <v>37</v>
      </c>
      <c r="R34" s="148"/>
      <c r="S34" s="149"/>
      <c r="T34" s="148"/>
      <c r="U34" s="149"/>
      <c r="V34" s="148"/>
      <c r="W34" s="149"/>
      <c r="X34" s="148"/>
      <c r="Y34" s="149"/>
      <c r="Z34" s="150"/>
      <c r="AA34" s="149"/>
      <c r="AB34" s="151"/>
    </row>
    <row r="35" spans="1:28" ht="20.100000000000001" customHeight="1" x14ac:dyDescent="0.25">
      <c r="A35" s="114"/>
      <c r="B35" s="307"/>
      <c r="C35" s="152"/>
      <c r="D35" s="145"/>
      <c r="E35" s="145"/>
      <c r="F35" s="145"/>
      <c r="G35" s="152" t="s">
        <v>37</v>
      </c>
      <c r="H35" s="145" t="s">
        <v>37</v>
      </c>
      <c r="I35" s="145" t="s">
        <v>37</v>
      </c>
      <c r="J35" s="152" t="s">
        <v>37</v>
      </c>
      <c r="K35" s="145" t="s">
        <v>37</v>
      </c>
      <c r="L35" s="145" t="s">
        <v>37</v>
      </c>
      <c r="M35" s="145" t="s">
        <v>37</v>
      </c>
      <c r="N35" s="145" t="s">
        <v>37</v>
      </c>
      <c r="O35" s="145" t="s">
        <v>37</v>
      </c>
      <c r="P35" s="145" t="s">
        <v>37</v>
      </c>
      <c r="Q35" s="145" t="s">
        <v>37</v>
      </c>
      <c r="R35" s="152"/>
      <c r="S35" s="145"/>
      <c r="T35" s="152"/>
      <c r="U35" s="145"/>
      <c r="V35" s="152"/>
      <c r="W35" s="145"/>
      <c r="X35" s="152"/>
      <c r="Y35" s="145"/>
      <c r="Z35" s="153"/>
      <c r="AA35" s="145"/>
      <c r="AB35" s="147"/>
    </row>
    <row r="36" spans="1:28" ht="20.100000000000001" customHeight="1" x14ac:dyDescent="0.25">
      <c r="A36" s="114"/>
      <c r="B36" s="307"/>
      <c r="C36" s="148"/>
      <c r="D36" s="149"/>
      <c r="E36" s="149"/>
      <c r="F36" s="149"/>
      <c r="G36" s="148" t="s">
        <v>37</v>
      </c>
      <c r="H36" s="149" t="s">
        <v>37</v>
      </c>
      <c r="I36" s="149" t="s">
        <v>37</v>
      </c>
      <c r="J36" s="148" t="s">
        <v>37</v>
      </c>
      <c r="K36" s="149" t="s">
        <v>37</v>
      </c>
      <c r="L36" s="149" t="s">
        <v>37</v>
      </c>
      <c r="M36" s="149" t="s">
        <v>37</v>
      </c>
      <c r="N36" s="149" t="s">
        <v>37</v>
      </c>
      <c r="O36" s="149" t="s">
        <v>37</v>
      </c>
      <c r="P36" s="149" t="s">
        <v>37</v>
      </c>
      <c r="Q36" s="149" t="s">
        <v>37</v>
      </c>
      <c r="R36" s="148"/>
      <c r="S36" s="149"/>
      <c r="T36" s="148"/>
      <c r="U36" s="149"/>
      <c r="V36" s="148"/>
      <c r="W36" s="149"/>
      <c r="X36" s="148"/>
      <c r="Y36" s="149"/>
      <c r="Z36" s="150"/>
      <c r="AA36" s="149"/>
      <c r="AB36" s="151"/>
    </row>
    <row r="37" spans="1:28" ht="20.100000000000001" customHeight="1" x14ac:dyDescent="0.25">
      <c r="A37" s="114"/>
      <c r="B37" s="307"/>
      <c r="C37" s="152"/>
      <c r="D37" s="145"/>
      <c r="E37" s="145"/>
      <c r="F37" s="145"/>
      <c r="G37" s="152" t="s">
        <v>37</v>
      </c>
      <c r="H37" s="145" t="s">
        <v>37</v>
      </c>
      <c r="I37" s="145" t="s">
        <v>37</v>
      </c>
      <c r="J37" s="152" t="s">
        <v>37</v>
      </c>
      <c r="K37" s="145" t="s">
        <v>37</v>
      </c>
      <c r="L37" s="145" t="s">
        <v>37</v>
      </c>
      <c r="M37" s="145" t="s">
        <v>37</v>
      </c>
      <c r="N37" s="145" t="s">
        <v>37</v>
      </c>
      <c r="O37" s="145" t="s">
        <v>37</v>
      </c>
      <c r="P37" s="145" t="s">
        <v>37</v>
      </c>
      <c r="Q37" s="145" t="s">
        <v>37</v>
      </c>
      <c r="R37" s="152"/>
      <c r="S37" s="145"/>
      <c r="T37" s="152"/>
      <c r="U37" s="145"/>
      <c r="V37" s="152"/>
      <c r="W37" s="145"/>
      <c r="X37" s="152"/>
      <c r="Y37" s="145"/>
      <c r="Z37" s="153"/>
      <c r="AA37" s="145"/>
      <c r="AB37" s="147"/>
    </row>
    <row r="38" spans="1:28" ht="20.100000000000001" customHeight="1" x14ac:dyDescent="0.25">
      <c r="A38" s="114"/>
      <c r="B38" s="307"/>
      <c r="C38" s="148"/>
      <c r="D38" s="149"/>
      <c r="E38" s="149"/>
      <c r="F38" s="149"/>
      <c r="G38" s="148" t="s">
        <v>37</v>
      </c>
      <c r="H38" s="149" t="s">
        <v>37</v>
      </c>
      <c r="I38" s="149" t="s">
        <v>37</v>
      </c>
      <c r="J38" s="148" t="s">
        <v>37</v>
      </c>
      <c r="K38" s="149" t="s">
        <v>37</v>
      </c>
      <c r="L38" s="149" t="s">
        <v>37</v>
      </c>
      <c r="M38" s="149" t="s">
        <v>37</v>
      </c>
      <c r="N38" s="149" t="s">
        <v>37</v>
      </c>
      <c r="O38" s="149" t="s">
        <v>37</v>
      </c>
      <c r="P38" s="149" t="s">
        <v>37</v>
      </c>
      <c r="Q38" s="149" t="s">
        <v>37</v>
      </c>
      <c r="R38" s="148"/>
      <c r="S38" s="149"/>
      <c r="T38" s="148"/>
      <c r="U38" s="149"/>
      <c r="V38" s="148"/>
      <c r="W38" s="149"/>
      <c r="X38" s="148"/>
      <c r="Y38" s="149"/>
      <c r="Z38" s="150"/>
      <c r="AA38" s="149"/>
      <c r="AB38" s="151"/>
    </row>
    <row r="39" spans="1:28" ht="20.100000000000001" customHeight="1" x14ac:dyDescent="0.25">
      <c r="A39" s="114"/>
      <c r="B39" s="307"/>
      <c r="C39" s="152"/>
      <c r="D39" s="145"/>
      <c r="E39" s="145"/>
      <c r="F39" s="145"/>
      <c r="G39" s="152" t="s">
        <v>37</v>
      </c>
      <c r="H39" s="145" t="s">
        <v>37</v>
      </c>
      <c r="I39" s="145" t="s">
        <v>37</v>
      </c>
      <c r="J39" s="152" t="s">
        <v>37</v>
      </c>
      <c r="K39" s="145" t="s">
        <v>37</v>
      </c>
      <c r="L39" s="145" t="s">
        <v>37</v>
      </c>
      <c r="M39" s="145" t="s">
        <v>37</v>
      </c>
      <c r="N39" s="145" t="s">
        <v>37</v>
      </c>
      <c r="O39" s="145" t="s">
        <v>37</v>
      </c>
      <c r="P39" s="145" t="s">
        <v>37</v>
      </c>
      <c r="Q39" s="145" t="s">
        <v>37</v>
      </c>
      <c r="R39" s="152"/>
      <c r="S39" s="145"/>
      <c r="T39" s="152"/>
      <c r="U39" s="145"/>
      <c r="V39" s="152"/>
      <c r="W39" s="145"/>
      <c r="X39" s="152"/>
      <c r="Y39" s="145"/>
      <c r="Z39" s="153"/>
      <c r="AA39" s="145"/>
      <c r="AB39" s="147"/>
    </row>
    <row r="40" spans="1:28" ht="20.100000000000001" customHeight="1" x14ac:dyDescent="0.25">
      <c r="A40" s="114"/>
      <c r="B40" s="307"/>
      <c r="C40" s="148"/>
      <c r="D40" s="149"/>
      <c r="E40" s="149"/>
      <c r="F40" s="149"/>
      <c r="G40" s="148" t="s">
        <v>37</v>
      </c>
      <c r="H40" s="149" t="s">
        <v>37</v>
      </c>
      <c r="I40" s="149" t="s">
        <v>37</v>
      </c>
      <c r="J40" s="148" t="s">
        <v>37</v>
      </c>
      <c r="K40" s="149" t="s">
        <v>37</v>
      </c>
      <c r="L40" s="149" t="s">
        <v>37</v>
      </c>
      <c r="M40" s="149" t="s">
        <v>37</v>
      </c>
      <c r="N40" s="149" t="s">
        <v>37</v>
      </c>
      <c r="O40" s="149" t="s">
        <v>37</v>
      </c>
      <c r="P40" s="149" t="s">
        <v>37</v>
      </c>
      <c r="Q40" s="149" t="s">
        <v>37</v>
      </c>
      <c r="R40" s="148"/>
      <c r="S40" s="149"/>
      <c r="T40" s="148"/>
      <c r="U40" s="149"/>
      <c r="V40" s="148"/>
      <c r="W40" s="149"/>
      <c r="X40" s="148"/>
      <c r="Y40" s="149"/>
      <c r="Z40" s="150"/>
      <c r="AA40" s="149"/>
      <c r="AB40" s="151"/>
    </row>
    <row r="41" spans="1:28" ht="20.100000000000001" customHeight="1" x14ac:dyDescent="0.25">
      <c r="A41" s="114"/>
      <c r="B41" s="307"/>
      <c r="C41" s="152"/>
      <c r="D41" s="145"/>
      <c r="E41" s="145"/>
      <c r="F41" s="145"/>
      <c r="G41" s="152" t="s">
        <v>37</v>
      </c>
      <c r="H41" s="145" t="s">
        <v>37</v>
      </c>
      <c r="I41" s="145" t="s">
        <v>37</v>
      </c>
      <c r="J41" s="152" t="s">
        <v>37</v>
      </c>
      <c r="K41" s="145" t="s">
        <v>37</v>
      </c>
      <c r="L41" s="145" t="s">
        <v>37</v>
      </c>
      <c r="M41" s="145" t="s">
        <v>37</v>
      </c>
      <c r="N41" s="145" t="s">
        <v>37</v>
      </c>
      <c r="O41" s="145" t="s">
        <v>37</v>
      </c>
      <c r="P41" s="145" t="s">
        <v>37</v>
      </c>
      <c r="Q41" s="145" t="s">
        <v>37</v>
      </c>
      <c r="R41" s="152"/>
      <c r="S41" s="145"/>
      <c r="T41" s="152"/>
      <c r="U41" s="145"/>
      <c r="V41" s="152"/>
      <c r="W41" s="145"/>
      <c r="X41" s="152"/>
      <c r="Y41" s="145"/>
      <c r="Z41" s="153"/>
      <c r="AA41" s="145"/>
      <c r="AB41" s="147"/>
    </row>
    <row r="42" spans="1:28" ht="20.100000000000001" customHeight="1" x14ac:dyDescent="0.25">
      <c r="A42" s="114"/>
      <c r="B42" s="307"/>
      <c r="C42" s="148"/>
      <c r="D42" s="149"/>
      <c r="E42" s="149"/>
      <c r="F42" s="149"/>
      <c r="G42" s="148" t="s">
        <v>37</v>
      </c>
      <c r="H42" s="149" t="s">
        <v>37</v>
      </c>
      <c r="I42" s="149" t="s">
        <v>37</v>
      </c>
      <c r="J42" s="148" t="s">
        <v>37</v>
      </c>
      <c r="K42" s="149" t="s">
        <v>37</v>
      </c>
      <c r="L42" s="149" t="s">
        <v>37</v>
      </c>
      <c r="M42" s="149" t="s">
        <v>37</v>
      </c>
      <c r="N42" s="149" t="s">
        <v>37</v>
      </c>
      <c r="O42" s="149" t="s">
        <v>37</v>
      </c>
      <c r="P42" s="149" t="s">
        <v>37</v>
      </c>
      <c r="Q42" s="149" t="s">
        <v>37</v>
      </c>
      <c r="R42" s="148"/>
      <c r="S42" s="149"/>
      <c r="T42" s="148"/>
      <c r="U42" s="149"/>
      <c r="V42" s="148"/>
      <c r="W42" s="149"/>
      <c r="X42" s="148"/>
      <c r="Y42" s="149"/>
      <c r="Z42" s="150"/>
      <c r="AA42" s="149"/>
      <c r="AB42" s="151"/>
    </row>
    <row r="43" spans="1:28" ht="20.100000000000001" customHeight="1" x14ac:dyDescent="0.25">
      <c r="A43" s="114"/>
      <c r="B43" s="307"/>
      <c r="C43" s="152"/>
      <c r="D43" s="145"/>
      <c r="E43" s="145"/>
      <c r="F43" s="145"/>
      <c r="G43" s="152" t="s">
        <v>37</v>
      </c>
      <c r="H43" s="145" t="s">
        <v>37</v>
      </c>
      <c r="I43" s="145" t="s">
        <v>37</v>
      </c>
      <c r="J43" s="152" t="s">
        <v>37</v>
      </c>
      <c r="K43" s="145" t="s">
        <v>37</v>
      </c>
      <c r="L43" s="145" t="s">
        <v>37</v>
      </c>
      <c r="M43" s="145" t="s">
        <v>37</v>
      </c>
      <c r="N43" s="145" t="s">
        <v>37</v>
      </c>
      <c r="O43" s="145" t="s">
        <v>37</v>
      </c>
      <c r="P43" s="145" t="s">
        <v>37</v>
      </c>
      <c r="Q43" s="145" t="s">
        <v>37</v>
      </c>
      <c r="R43" s="152"/>
      <c r="S43" s="145"/>
      <c r="T43" s="152"/>
      <c r="U43" s="145"/>
      <c r="V43" s="152"/>
      <c r="W43" s="145"/>
      <c r="X43" s="152"/>
      <c r="Y43" s="145"/>
      <c r="Z43" s="153"/>
      <c r="AA43" s="145"/>
      <c r="AB43" s="147"/>
    </row>
    <row r="44" spans="1:28" ht="20.100000000000001" customHeight="1" x14ac:dyDescent="0.25">
      <c r="A44" s="114"/>
      <c r="B44" s="307"/>
      <c r="C44" s="148"/>
      <c r="D44" s="149"/>
      <c r="E44" s="149"/>
      <c r="F44" s="149"/>
      <c r="G44" s="148" t="s">
        <v>37</v>
      </c>
      <c r="H44" s="149" t="s">
        <v>37</v>
      </c>
      <c r="I44" s="149" t="s">
        <v>37</v>
      </c>
      <c r="J44" s="148" t="s">
        <v>37</v>
      </c>
      <c r="K44" s="149" t="s">
        <v>37</v>
      </c>
      <c r="L44" s="149" t="s">
        <v>37</v>
      </c>
      <c r="M44" s="149" t="s">
        <v>37</v>
      </c>
      <c r="N44" s="149" t="s">
        <v>37</v>
      </c>
      <c r="O44" s="149" t="s">
        <v>37</v>
      </c>
      <c r="P44" s="149" t="s">
        <v>37</v>
      </c>
      <c r="Q44" s="149" t="s">
        <v>37</v>
      </c>
      <c r="R44" s="148"/>
      <c r="S44" s="149"/>
      <c r="T44" s="148"/>
      <c r="U44" s="149"/>
      <c r="V44" s="148"/>
      <c r="W44" s="149"/>
      <c r="X44" s="148"/>
      <c r="Y44" s="149"/>
      <c r="Z44" s="150"/>
      <c r="AA44" s="149"/>
      <c r="AB44" s="151"/>
    </row>
    <row r="45" spans="1:28" ht="20.100000000000001" customHeight="1" x14ac:dyDescent="0.25">
      <c r="A45" s="114"/>
      <c r="B45" s="307"/>
      <c r="C45" s="152"/>
      <c r="D45" s="145"/>
      <c r="E45" s="145"/>
      <c r="F45" s="145"/>
      <c r="G45" s="152" t="s">
        <v>37</v>
      </c>
      <c r="H45" s="145" t="s">
        <v>37</v>
      </c>
      <c r="I45" s="145" t="s">
        <v>37</v>
      </c>
      <c r="J45" s="152" t="s">
        <v>37</v>
      </c>
      <c r="K45" s="145" t="s">
        <v>37</v>
      </c>
      <c r="L45" s="145" t="s">
        <v>37</v>
      </c>
      <c r="M45" s="145" t="s">
        <v>37</v>
      </c>
      <c r="N45" s="145" t="s">
        <v>37</v>
      </c>
      <c r="O45" s="145" t="s">
        <v>37</v>
      </c>
      <c r="P45" s="145" t="s">
        <v>37</v>
      </c>
      <c r="Q45" s="145" t="s">
        <v>37</v>
      </c>
      <c r="R45" s="152"/>
      <c r="S45" s="145"/>
      <c r="T45" s="152"/>
      <c r="U45" s="145"/>
      <c r="V45" s="152"/>
      <c r="W45" s="145"/>
      <c r="X45" s="152"/>
      <c r="Y45" s="145"/>
      <c r="Z45" s="153"/>
      <c r="AA45" s="145"/>
      <c r="AB45" s="147"/>
    </row>
    <row r="46" spans="1:28" ht="20.100000000000001" customHeight="1" x14ac:dyDescent="0.25">
      <c r="A46" s="114"/>
      <c r="B46" s="307"/>
      <c r="C46" s="148"/>
      <c r="D46" s="149"/>
      <c r="E46" s="149"/>
      <c r="F46" s="149"/>
      <c r="G46" s="148" t="s">
        <v>37</v>
      </c>
      <c r="H46" s="149" t="s">
        <v>37</v>
      </c>
      <c r="I46" s="149" t="s">
        <v>37</v>
      </c>
      <c r="J46" s="148" t="s">
        <v>37</v>
      </c>
      <c r="K46" s="149" t="s">
        <v>37</v>
      </c>
      <c r="L46" s="149" t="s">
        <v>37</v>
      </c>
      <c r="M46" s="149" t="s">
        <v>37</v>
      </c>
      <c r="N46" s="149" t="s">
        <v>37</v>
      </c>
      <c r="O46" s="149" t="s">
        <v>37</v>
      </c>
      <c r="P46" s="149" t="s">
        <v>37</v>
      </c>
      <c r="Q46" s="149" t="s">
        <v>37</v>
      </c>
      <c r="R46" s="148"/>
      <c r="S46" s="149"/>
      <c r="T46" s="148"/>
      <c r="U46" s="149"/>
      <c r="V46" s="148"/>
      <c r="W46" s="149"/>
      <c r="X46" s="148"/>
      <c r="Y46" s="149"/>
      <c r="Z46" s="150"/>
      <c r="AA46" s="149"/>
      <c r="AB46" s="151"/>
    </row>
    <row r="47" spans="1:28" ht="20.100000000000001" customHeight="1" x14ac:dyDescent="0.25">
      <c r="A47" s="114"/>
      <c r="B47" s="307"/>
      <c r="C47" s="152"/>
      <c r="D47" s="145"/>
      <c r="E47" s="145"/>
      <c r="F47" s="145"/>
      <c r="G47" s="152" t="s">
        <v>37</v>
      </c>
      <c r="H47" s="145" t="s">
        <v>37</v>
      </c>
      <c r="I47" s="145" t="s">
        <v>37</v>
      </c>
      <c r="J47" s="152" t="s">
        <v>37</v>
      </c>
      <c r="K47" s="145" t="s">
        <v>37</v>
      </c>
      <c r="L47" s="145" t="s">
        <v>37</v>
      </c>
      <c r="M47" s="145" t="s">
        <v>37</v>
      </c>
      <c r="N47" s="145" t="s">
        <v>37</v>
      </c>
      <c r="O47" s="145" t="s">
        <v>37</v>
      </c>
      <c r="P47" s="145" t="s">
        <v>37</v>
      </c>
      <c r="Q47" s="145" t="s">
        <v>37</v>
      </c>
      <c r="R47" s="152"/>
      <c r="S47" s="145"/>
      <c r="T47" s="152"/>
      <c r="U47" s="145"/>
      <c r="V47" s="152"/>
      <c r="W47" s="145"/>
      <c r="X47" s="152"/>
      <c r="Y47" s="145"/>
      <c r="Z47" s="153"/>
      <c r="AA47" s="145"/>
      <c r="AB47" s="147"/>
    </row>
    <row r="48" spans="1:28" ht="20.100000000000001" customHeight="1" x14ac:dyDescent="0.25">
      <c r="A48" s="114"/>
      <c r="B48" s="307"/>
      <c r="C48" s="148"/>
      <c r="D48" s="149"/>
      <c r="E48" s="149"/>
      <c r="F48" s="149"/>
      <c r="G48" s="148" t="s">
        <v>37</v>
      </c>
      <c r="H48" s="149" t="s">
        <v>37</v>
      </c>
      <c r="I48" s="149" t="s">
        <v>37</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4"/>
      <c r="B49" s="307"/>
      <c r="C49" s="152"/>
      <c r="D49" s="145"/>
      <c r="E49" s="145"/>
      <c r="F49" s="145"/>
      <c r="G49" s="152" t="s">
        <v>37</v>
      </c>
      <c r="H49" s="145" t="s">
        <v>37</v>
      </c>
      <c r="I49" s="145" t="s">
        <v>37</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4"/>
      <c r="B50" s="307"/>
      <c r="C50" s="148"/>
      <c r="D50" s="149"/>
      <c r="E50" s="149"/>
      <c r="F50" s="149"/>
      <c r="G50" s="148" t="s">
        <v>37</v>
      </c>
      <c r="H50" s="149" t="s">
        <v>37</v>
      </c>
      <c r="I50" s="149" t="s">
        <v>37</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4"/>
      <c r="B51" s="307"/>
      <c r="C51" s="152"/>
      <c r="D51" s="145"/>
      <c r="E51" s="145"/>
      <c r="F51" s="145"/>
      <c r="G51" s="152" t="s">
        <v>37</v>
      </c>
      <c r="H51" s="145" t="s">
        <v>37</v>
      </c>
      <c r="I51" s="145" t="s">
        <v>37</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4"/>
      <c r="B52" s="307"/>
      <c r="C52" s="148"/>
      <c r="D52" s="149"/>
      <c r="E52" s="149"/>
      <c r="F52" s="149"/>
      <c r="G52" s="148" t="s">
        <v>37</v>
      </c>
      <c r="H52" s="149" t="s">
        <v>37</v>
      </c>
      <c r="I52" s="149" t="s">
        <v>37</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4"/>
      <c r="B53" s="307"/>
      <c r="C53" s="152"/>
      <c r="D53" s="145"/>
      <c r="E53" s="145"/>
      <c r="F53" s="145"/>
      <c r="G53" s="152" t="s">
        <v>37</v>
      </c>
      <c r="H53" s="145" t="s">
        <v>37</v>
      </c>
      <c r="I53" s="145" t="s">
        <v>37</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4"/>
      <c r="B54" s="307"/>
      <c r="C54" s="148"/>
      <c r="D54" s="149"/>
      <c r="E54" s="149"/>
      <c r="F54" s="149"/>
      <c r="G54" s="148" t="s">
        <v>37</v>
      </c>
      <c r="H54" s="149" t="s">
        <v>37</v>
      </c>
      <c r="I54" s="149" t="s">
        <v>37</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4"/>
      <c r="B55" s="307"/>
      <c r="C55" s="152"/>
      <c r="D55" s="145"/>
      <c r="E55" s="145"/>
      <c r="F55" s="145"/>
      <c r="G55" s="152" t="s">
        <v>37</v>
      </c>
      <c r="H55" s="145" t="s">
        <v>37</v>
      </c>
      <c r="I55" s="145" t="s">
        <v>37</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4"/>
      <c r="B56" s="307"/>
      <c r="C56" s="148"/>
      <c r="D56" s="149"/>
      <c r="E56" s="149"/>
      <c r="F56" s="149"/>
      <c r="G56" s="148" t="s">
        <v>37</v>
      </c>
      <c r="H56" s="149" t="s">
        <v>37</v>
      </c>
      <c r="I56" s="149" t="s">
        <v>37</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4"/>
      <c r="B57" s="307"/>
      <c r="C57" s="152"/>
      <c r="D57" s="145"/>
      <c r="E57" s="145"/>
      <c r="F57" s="145"/>
      <c r="G57" s="152" t="s">
        <v>37</v>
      </c>
      <c r="H57" s="145" t="s">
        <v>37</v>
      </c>
      <c r="I57" s="145" t="s">
        <v>37</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4"/>
      <c r="B58" s="307"/>
      <c r="C58" s="148"/>
      <c r="D58" s="149"/>
      <c r="E58" s="149"/>
      <c r="F58" s="149"/>
      <c r="G58" s="148" t="s">
        <v>37</v>
      </c>
      <c r="H58" s="149" t="s">
        <v>37</v>
      </c>
      <c r="I58" s="149" t="s">
        <v>37</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4"/>
      <c r="B59" s="143"/>
      <c r="C59" s="152"/>
      <c r="D59" s="145"/>
      <c r="E59" s="145"/>
      <c r="F59" s="145"/>
      <c r="G59" s="152" t="s">
        <v>37</v>
      </c>
      <c r="H59" s="145" t="s">
        <v>37</v>
      </c>
      <c r="I59" s="145" t="s">
        <v>37</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5"/>
      <c r="B60" s="154" t="s">
        <v>70</v>
      </c>
      <c r="C60" s="155"/>
      <c r="D60" s="156">
        <v>60</v>
      </c>
      <c r="E60" s="156">
        <v>60</v>
      </c>
      <c r="F60" s="157">
        <v>60</v>
      </c>
      <c r="G60" s="155"/>
      <c r="H60" s="156">
        <v>60</v>
      </c>
      <c r="I60" s="157">
        <v>60</v>
      </c>
      <c r="J60" s="158"/>
      <c r="K60" s="159">
        <v>60</v>
      </c>
      <c r="L60" s="160">
        <v>60</v>
      </c>
      <c r="M60" s="156">
        <v>60</v>
      </c>
      <c r="N60" s="156">
        <v>60</v>
      </c>
      <c r="O60" s="156">
        <v>60</v>
      </c>
      <c r="P60" s="156">
        <v>60</v>
      </c>
      <c r="Q60" s="161">
        <v>60</v>
      </c>
      <c r="R60" s="155"/>
      <c r="S60" s="156">
        <v>60</v>
      </c>
      <c r="T60" s="155"/>
      <c r="U60" s="156">
        <v>60</v>
      </c>
      <c r="V60" s="155"/>
      <c r="W60" s="156">
        <v>60</v>
      </c>
      <c r="X60" s="155"/>
      <c r="Y60" s="161">
        <v>60</v>
      </c>
      <c r="Z60" s="162"/>
      <c r="AA60" s="163">
        <v>60</v>
      </c>
      <c r="AB60" s="164">
        <v>60</v>
      </c>
    </row>
    <row r="61" spans="1:28" x14ac:dyDescent="0.25">
      <c r="A61" s="114"/>
      <c r="B61" s="121"/>
      <c r="C61" s="121"/>
      <c r="D61" s="121"/>
      <c r="E61" s="121"/>
      <c r="F61" s="115"/>
      <c r="G61" s="115"/>
      <c r="H61" s="115"/>
      <c r="I61" s="115"/>
      <c r="J61" s="115"/>
      <c r="K61" s="121"/>
      <c r="L61" s="121"/>
      <c r="M61" s="121"/>
      <c r="N61" s="121"/>
      <c r="O61" s="121"/>
      <c r="P61" s="121"/>
      <c r="Q61" s="121"/>
      <c r="R61" s="165"/>
      <c r="S61" s="121"/>
      <c r="T61" s="121"/>
      <c r="U61" s="121"/>
      <c r="V61" s="121"/>
      <c r="W61" s="121"/>
      <c r="X61" s="121"/>
      <c r="Y61" s="121"/>
      <c r="Z61" s="121"/>
      <c r="AA61" s="121"/>
      <c r="AB61" s="121"/>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08" t="s">
        <v>62</v>
      </c>
      <c r="C76" s="311" t="s">
        <v>63</v>
      </c>
      <c r="D76" s="301" t="s">
        <v>78</v>
      </c>
      <c r="E76" s="302"/>
      <c r="F76" s="302"/>
      <c r="G76" s="313"/>
      <c r="H76" s="301" t="s">
        <v>79</v>
      </c>
      <c r="I76" s="302"/>
      <c r="J76" s="302"/>
      <c r="K76" s="313"/>
      <c r="L76" s="301" t="s">
        <v>80</v>
      </c>
      <c r="M76" s="302"/>
      <c r="N76" s="302"/>
      <c r="O76" s="313"/>
      <c r="P76" s="301" t="s">
        <v>81</v>
      </c>
      <c r="Q76" s="302"/>
      <c r="R76" s="302"/>
      <c r="S76" s="313"/>
      <c r="T76" s="311" t="s">
        <v>63</v>
      </c>
    </row>
    <row r="77" spans="1:20" ht="45" customHeight="1" thickTop="1" thickBot="1" x14ac:dyDescent="0.3">
      <c r="A77" s="179"/>
      <c r="B77" s="309"/>
      <c r="C77" s="312"/>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12"/>
    </row>
    <row r="78" spans="1:20" ht="15.75" thickTop="1" x14ac:dyDescent="0.25">
      <c r="A78" s="179"/>
      <c r="B78" s="309"/>
      <c r="C78" s="187">
        <v>0</v>
      </c>
      <c r="D78" s="188">
        <v>1</v>
      </c>
      <c r="E78" s="189">
        <v>2</v>
      </c>
      <c r="F78" s="189">
        <v>6</v>
      </c>
      <c r="G78" s="190">
        <v>1</v>
      </c>
      <c r="H78" s="188">
        <v>1</v>
      </c>
      <c r="I78" s="189">
        <v>2</v>
      </c>
      <c r="J78" s="189">
        <v>3</v>
      </c>
      <c r="K78" s="190">
        <v>1</v>
      </c>
      <c r="L78" s="188">
        <v>2</v>
      </c>
      <c r="M78" s="189">
        <v>1</v>
      </c>
      <c r="N78" s="189">
        <v>1</v>
      </c>
      <c r="O78" s="190">
        <v>2</v>
      </c>
      <c r="P78" s="188">
        <v>1</v>
      </c>
      <c r="Q78" s="189">
        <v>1</v>
      </c>
      <c r="R78" s="189">
        <v>2</v>
      </c>
      <c r="S78" s="190">
        <v>5</v>
      </c>
      <c r="T78" s="187">
        <v>0</v>
      </c>
    </row>
    <row r="79" spans="1:20" x14ac:dyDescent="0.25">
      <c r="A79" s="179"/>
      <c r="B79" s="309"/>
      <c r="C79" s="191">
        <v>1</v>
      </c>
      <c r="D79" s="192">
        <v>2</v>
      </c>
      <c r="E79" s="193">
        <v>0</v>
      </c>
      <c r="F79" s="193">
        <v>10</v>
      </c>
      <c r="G79" s="194">
        <v>0</v>
      </c>
      <c r="H79" s="192">
        <v>0</v>
      </c>
      <c r="I79" s="193">
        <v>1</v>
      </c>
      <c r="J79" s="193">
        <v>1</v>
      </c>
      <c r="K79" s="194">
        <v>1</v>
      </c>
      <c r="L79" s="192">
        <v>1</v>
      </c>
      <c r="M79" s="193">
        <v>1</v>
      </c>
      <c r="N79" s="193">
        <v>0</v>
      </c>
      <c r="O79" s="194">
        <v>2</v>
      </c>
      <c r="P79" s="192">
        <v>0</v>
      </c>
      <c r="Q79" s="193">
        <v>0</v>
      </c>
      <c r="R79" s="193">
        <v>1</v>
      </c>
      <c r="S79" s="194">
        <v>5</v>
      </c>
      <c r="T79" s="191">
        <v>1</v>
      </c>
    </row>
    <row r="80" spans="1:20" x14ac:dyDescent="0.25">
      <c r="A80" s="179"/>
      <c r="B80" s="309"/>
      <c r="C80" s="187">
        <v>2</v>
      </c>
      <c r="D80" s="188">
        <v>3</v>
      </c>
      <c r="E80" s="189">
        <v>2</v>
      </c>
      <c r="F80" s="189">
        <v>2</v>
      </c>
      <c r="G80" s="190">
        <v>0</v>
      </c>
      <c r="H80" s="188">
        <v>0</v>
      </c>
      <c r="I80" s="189">
        <v>4</v>
      </c>
      <c r="J80" s="189">
        <v>3</v>
      </c>
      <c r="K80" s="190">
        <v>0</v>
      </c>
      <c r="L80" s="188">
        <v>4</v>
      </c>
      <c r="M80" s="189">
        <v>3</v>
      </c>
      <c r="N80" s="189">
        <v>1</v>
      </c>
      <c r="O80" s="190">
        <v>3</v>
      </c>
      <c r="P80" s="188">
        <v>1</v>
      </c>
      <c r="Q80" s="189">
        <v>0</v>
      </c>
      <c r="R80" s="189">
        <v>3</v>
      </c>
      <c r="S80" s="190">
        <v>4</v>
      </c>
      <c r="T80" s="187">
        <v>2</v>
      </c>
    </row>
    <row r="81" spans="1:20" x14ac:dyDescent="0.25">
      <c r="A81" s="179"/>
      <c r="B81" s="309"/>
      <c r="C81" s="191">
        <v>3</v>
      </c>
      <c r="D81" s="192">
        <v>7</v>
      </c>
      <c r="E81" s="193">
        <v>2</v>
      </c>
      <c r="F81" s="193">
        <v>7</v>
      </c>
      <c r="G81" s="194">
        <v>1</v>
      </c>
      <c r="H81" s="192">
        <v>0</v>
      </c>
      <c r="I81" s="193">
        <v>3</v>
      </c>
      <c r="J81" s="193">
        <v>3</v>
      </c>
      <c r="K81" s="194">
        <v>1</v>
      </c>
      <c r="L81" s="192">
        <v>1</v>
      </c>
      <c r="M81" s="193">
        <v>1</v>
      </c>
      <c r="N81" s="193">
        <v>0</v>
      </c>
      <c r="O81" s="194">
        <v>4</v>
      </c>
      <c r="P81" s="192">
        <v>7</v>
      </c>
      <c r="Q81" s="193">
        <v>0</v>
      </c>
      <c r="R81" s="193">
        <v>3</v>
      </c>
      <c r="S81" s="194">
        <v>8</v>
      </c>
      <c r="T81" s="191">
        <v>3</v>
      </c>
    </row>
    <row r="82" spans="1:20" x14ac:dyDescent="0.25">
      <c r="A82" s="179"/>
      <c r="B82" s="309"/>
      <c r="C82" s="187">
        <v>4</v>
      </c>
      <c r="D82" s="188">
        <v>4</v>
      </c>
      <c r="E82" s="189">
        <v>2</v>
      </c>
      <c r="F82" s="189">
        <v>6</v>
      </c>
      <c r="G82" s="190">
        <v>1</v>
      </c>
      <c r="H82" s="188">
        <v>0</v>
      </c>
      <c r="I82" s="189">
        <v>3</v>
      </c>
      <c r="J82" s="189">
        <v>9</v>
      </c>
      <c r="K82" s="190">
        <v>0</v>
      </c>
      <c r="L82" s="188">
        <v>4</v>
      </c>
      <c r="M82" s="189">
        <v>3</v>
      </c>
      <c r="N82" s="189">
        <v>0</v>
      </c>
      <c r="O82" s="190">
        <v>3</v>
      </c>
      <c r="P82" s="188">
        <v>6</v>
      </c>
      <c r="Q82" s="189">
        <v>0</v>
      </c>
      <c r="R82" s="189">
        <v>3</v>
      </c>
      <c r="S82" s="190">
        <v>7</v>
      </c>
      <c r="T82" s="187">
        <v>4</v>
      </c>
    </row>
    <row r="83" spans="1:20" x14ac:dyDescent="0.25">
      <c r="A83" s="179"/>
      <c r="B83" s="309"/>
      <c r="C83" s="191">
        <v>5</v>
      </c>
      <c r="D83" s="192">
        <v>15</v>
      </c>
      <c r="E83" s="193">
        <v>7</v>
      </c>
      <c r="F83" s="193">
        <v>15</v>
      </c>
      <c r="G83" s="194">
        <v>4</v>
      </c>
      <c r="H83" s="192">
        <v>0</v>
      </c>
      <c r="I83" s="193">
        <v>11</v>
      </c>
      <c r="J83" s="193">
        <v>11</v>
      </c>
      <c r="K83" s="194">
        <v>5</v>
      </c>
      <c r="L83" s="192">
        <v>6</v>
      </c>
      <c r="M83" s="193">
        <v>11</v>
      </c>
      <c r="N83" s="193">
        <v>3</v>
      </c>
      <c r="O83" s="194">
        <v>6</v>
      </c>
      <c r="P83" s="192">
        <v>5</v>
      </c>
      <c r="Q83" s="193">
        <v>1</v>
      </c>
      <c r="R83" s="193">
        <v>7</v>
      </c>
      <c r="S83" s="194">
        <v>10</v>
      </c>
      <c r="T83" s="191">
        <v>5</v>
      </c>
    </row>
    <row r="84" spans="1:20" x14ac:dyDescent="0.25">
      <c r="A84" s="179"/>
      <c r="B84" s="309"/>
      <c r="C84" s="187">
        <v>6</v>
      </c>
      <c r="D84" s="188">
        <v>8</v>
      </c>
      <c r="E84" s="189">
        <v>11</v>
      </c>
      <c r="F84" s="189">
        <v>6</v>
      </c>
      <c r="G84" s="190">
        <v>6</v>
      </c>
      <c r="H84" s="188">
        <v>5</v>
      </c>
      <c r="I84" s="189">
        <v>9</v>
      </c>
      <c r="J84" s="189">
        <v>10</v>
      </c>
      <c r="K84" s="190">
        <v>6</v>
      </c>
      <c r="L84" s="188">
        <v>12</v>
      </c>
      <c r="M84" s="189">
        <v>8</v>
      </c>
      <c r="N84" s="189">
        <v>4</v>
      </c>
      <c r="O84" s="190">
        <v>10</v>
      </c>
      <c r="P84" s="188">
        <v>12</v>
      </c>
      <c r="Q84" s="189">
        <v>3</v>
      </c>
      <c r="R84" s="189">
        <v>10</v>
      </c>
      <c r="S84" s="190">
        <v>7</v>
      </c>
      <c r="T84" s="187">
        <v>6</v>
      </c>
    </row>
    <row r="85" spans="1:20" x14ac:dyDescent="0.25">
      <c r="A85" s="179"/>
      <c r="B85" s="309"/>
      <c r="C85" s="191">
        <v>7</v>
      </c>
      <c r="D85" s="192">
        <v>13</v>
      </c>
      <c r="E85" s="193">
        <v>14</v>
      </c>
      <c r="F85" s="193">
        <v>5</v>
      </c>
      <c r="G85" s="194">
        <v>13</v>
      </c>
      <c r="H85" s="192">
        <v>11</v>
      </c>
      <c r="I85" s="193">
        <v>14</v>
      </c>
      <c r="J85" s="193">
        <v>11</v>
      </c>
      <c r="K85" s="194">
        <v>15</v>
      </c>
      <c r="L85" s="192">
        <v>16</v>
      </c>
      <c r="M85" s="193">
        <v>13</v>
      </c>
      <c r="N85" s="193">
        <v>10</v>
      </c>
      <c r="O85" s="194">
        <v>11</v>
      </c>
      <c r="P85" s="192">
        <v>11</v>
      </c>
      <c r="Q85" s="193">
        <v>7</v>
      </c>
      <c r="R85" s="193">
        <v>11</v>
      </c>
      <c r="S85" s="194">
        <v>11</v>
      </c>
      <c r="T85" s="191">
        <v>7</v>
      </c>
    </row>
    <row r="86" spans="1:20" x14ac:dyDescent="0.25">
      <c r="A86" s="179"/>
      <c r="B86" s="309"/>
      <c r="C86" s="187">
        <v>8</v>
      </c>
      <c r="D86" s="188">
        <v>5</v>
      </c>
      <c r="E86" s="189">
        <v>11</v>
      </c>
      <c r="F86" s="189">
        <v>3</v>
      </c>
      <c r="G86" s="190">
        <v>19</v>
      </c>
      <c r="H86" s="188">
        <v>15</v>
      </c>
      <c r="I86" s="189">
        <v>11</v>
      </c>
      <c r="J86" s="189">
        <v>5</v>
      </c>
      <c r="K86" s="190">
        <v>13</v>
      </c>
      <c r="L86" s="188">
        <v>5</v>
      </c>
      <c r="M86" s="189">
        <v>11</v>
      </c>
      <c r="N86" s="189">
        <v>15</v>
      </c>
      <c r="O86" s="190">
        <v>9</v>
      </c>
      <c r="P86" s="188">
        <v>11</v>
      </c>
      <c r="Q86" s="189">
        <v>17</v>
      </c>
      <c r="R86" s="189">
        <v>10</v>
      </c>
      <c r="S86" s="190">
        <v>2</v>
      </c>
      <c r="T86" s="187">
        <v>8</v>
      </c>
    </row>
    <row r="87" spans="1:20" x14ac:dyDescent="0.25">
      <c r="A87" s="179"/>
      <c r="B87" s="309"/>
      <c r="C87" s="191">
        <v>9</v>
      </c>
      <c r="D87" s="192">
        <v>1</v>
      </c>
      <c r="E87" s="193">
        <v>5</v>
      </c>
      <c r="F87" s="193">
        <v>0</v>
      </c>
      <c r="G87" s="194">
        <v>11</v>
      </c>
      <c r="H87" s="192">
        <v>17</v>
      </c>
      <c r="I87" s="193">
        <v>1</v>
      </c>
      <c r="J87" s="193">
        <v>3</v>
      </c>
      <c r="K87" s="194">
        <v>10</v>
      </c>
      <c r="L87" s="192">
        <v>6</v>
      </c>
      <c r="M87" s="193">
        <v>4</v>
      </c>
      <c r="N87" s="193">
        <v>14</v>
      </c>
      <c r="O87" s="194">
        <v>6</v>
      </c>
      <c r="P87" s="192">
        <v>3</v>
      </c>
      <c r="Q87" s="193">
        <v>17</v>
      </c>
      <c r="R87" s="193">
        <v>7</v>
      </c>
      <c r="S87" s="194">
        <v>1</v>
      </c>
      <c r="T87" s="191">
        <v>9</v>
      </c>
    </row>
    <row r="88" spans="1:20" ht="15.75" thickBot="1" x14ac:dyDescent="0.3">
      <c r="A88" s="179"/>
      <c r="B88" s="309"/>
      <c r="C88" s="195">
        <v>10</v>
      </c>
      <c r="D88" s="196">
        <v>1</v>
      </c>
      <c r="E88" s="197">
        <v>4</v>
      </c>
      <c r="F88" s="197">
        <v>0</v>
      </c>
      <c r="G88" s="198">
        <v>4</v>
      </c>
      <c r="H88" s="196">
        <v>11</v>
      </c>
      <c r="I88" s="197">
        <v>1</v>
      </c>
      <c r="J88" s="197">
        <v>1</v>
      </c>
      <c r="K88" s="198">
        <v>8</v>
      </c>
      <c r="L88" s="196">
        <v>3</v>
      </c>
      <c r="M88" s="197">
        <v>4</v>
      </c>
      <c r="N88" s="197">
        <v>12</v>
      </c>
      <c r="O88" s="198">
        <v>4</v>
      </c>
      <c r="P88" s="196">
        <v>3</v>
      </c>
      <c r="Q88" s="197">
        <v>14</v>
      </c>
      <c r="R88" s="197">
        <v>3</v>
      </c>
      <c r="S88" s="198">
        <v>0</v>
      </c>
      <c r="T88" s="195">
        <v>10</v>
      </c>
    </row>
    <row r="89" spans="1:20" ht="16.5" thickTop="1" thickBot="1" x14ac:dyDescent="0.3">
      <c r="A89" s="179"/>
      <c r="B89" s="310"/>
      <c r="C89" s="199" t="s">
        <v>85</v>
      </c>
      <c r="D89" s="200">
        <v>60</v>
      </c>
      <c r="E89" s="201">
        <v>60</v>
      </c>
      <c r="F89" s="201">
        <v>60</v>
      </c>
      <c r="G89" s="202">
        <v>60</v>
      </c>
      <c r="H89" s="200">
        <v>60</v>
      </c>
      <c r="I89" s="201">
        <v>60</v>
      </c>
      <c r="J89" s="201">
        <v>60</v>
      </c>
      <c r="K89" s="202">
        <v>60</v>
      </c>
      <c r="L89" s="200">
        <v>60</v>
      </c>
      <c r="M89" s="201">
        <v>60</v>
      </c>
      <c r="N89" s="201">
        <v>60</v>
      </c>
      <c r="O89" s="202">
        <v>60</v>
      </c>
      <c r="P89" s="200">
        <v>60</v>
      </c>
      <c r="Q89" s="201">
        <v>60</v>
      </c>
      <c r="R89" s="201">
        <v>60</v>
      </c>
      <c r="S89" s="202">
        <v>60</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13181D-7A18-4564-9EE4-7EE6E1AFDF98}">
  <sheetPr codeName="Hoja57">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7"/>
      <c r="R1" s="247"/>
    </row>
    <row r="2" spans="1:18" ht="26.25" x14ac:dyDescent="0.4">
      <c r="A2" s="249"/>
      <c r="B2" s="242" t="s">
        <v>55</v>
      </c>
      <c r="C2" s="242"/>
      <c r="D2" s="242"/>
      <c r="E2" s="242"/>
      <c r="F2" s="243"/>
      <c r="G2" s="244" t="s">
        <v>392</v>
      </c>
      <c r="H2" s="243"/>
      <c r="I2" s="243"/>
      <c r="J2" s="243"/>
      <c r="K2" s="243"/>
      <c r="L2" s="245"/>
      <c r="M2" s="245"/>
      <c r="N2" s="245"/>
      <c r="O2" s="245"/>
      <c r="P2" s="246"/>
      <c r="Q2" s="247"/>
      <c r="R2" s="247"/>
    </row>
    <row r="3" spans="1:18" ht="26.25" x14ac:dyDescent="0.4">
      <c r="A3" s="249"/>
      <c r="B3" s="250" t="s">
        <v>435</v>
      </c>
      <c r="C3" s="250"/>
      <c r="D3" s="251"/>
      <c r="E3" s="317" t="s">
        <v>432</v>
      </c>
      <c r="F3" s="317"/>
      <c r="G3" s="317"/>
      <c r="H3" s="317"/>
      <c r="I3" s="317"/>
      <c r="J3" s="252"/>
      <c r="K3" s="252"/>
      <c r="L3" s="253"/>
      <c r="M3" s="253"/>
      <c r="N3" s="253"/>
      <c r="O3" s="253"/>
      <c r="P3" s="254"/>
      <c r="Q3" s="247"/>
      <c r="R3" s="255"/>
    </row>
    <row r="4" spans="1:18" ht="23.25" x14ac:dyDescent="0.35">
      <c r="A4" s="249"/>
      <c r="B4" s="256" t="s">
        <v>441</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3</v>
      </c>
      <c r="R6" s="247" t="s">
        <v>411</v>
      </c>
    </row>
    <row r="7" spans="1:18" x14ac:dyDescent="0.25">
      <c r="A7" s="249"/>
      <c r="B7" s="249"/>
      <c r="C7" s="249"/>
      <c r="D7" s="249"/>
      <c r="E7" s="249"/>
      <c r="F7" s="249"/>
      <c r="G7" s="293"/>
      <c r="H7" s="248"/>
      <c r="I7" s="248"/>
      <c r="J7" s="248"/>
      <c r="K7" s="248"/>
      <c r="L7" s="248"/>
      <c r="M7" s="248"/>
      <c r="N7" s="248"/>
      <c r="O7" s="272"/>
      <c r="P7" s="263"/>
      <c r="Q7" s="255" t="s">
        <v>469</v>
      </c>
      <c r="R7" s="255">
        <v>0.11666666666666667</v>
      </c>
    </row>
    <row r="8" spans="1:18" x14ac:dyDescent="0.25">
      <c r="A8" s="249"/>
      <c r="B8" s="249"/>
      <c r="C8" s="249"/>
      <c r="D8" s="249"/>
      <c r="E8" s="249"/>
      <c r="F8" s="249"/>
      <c r="G8" s="248"/>
      <c r="H8" s="248"/>
      <c r="I8" s="248"/>
      <c r="J8" s="248"/>
      <c r="K8" s="248"/>
      <c r="L8" s="248"/>
      <c r="M8" s="248"/>
      <c r="N8" s="248"/>
      <c r="O8" s="272"/>
      <c r="P8" s="263"/>
      <c r="Q8" s="255">
        <v>2.35E-2</v>
      </c>
      <c r="R8" s="255">
        <v>0.05</v>
      </c>
    </row>
    <row r="9" spans="1:18" x14ac:dyDescent="0.25">
      <c r="A9" s="249"/>
      <c r="B9" s="249"/>
      <c r="C9" s="249"/>
      <c r="D9" s="249"/>
      <c r="E9" s="249"/>
      <c r="F9" s="249"/>
      <c r="G9" s="248"/>
      <c r="H9" s="248"/>
      <c r="I9" s="248"/>
      <c r="J9" s="248"/>
      <c r="K9" s="248"/>
      <c r="L9" s="248"/>
      <c r="M9" s="248"/>
      <c r="N9" s="248"/>
      <c r="O9" s="272"/>
      <c r="P9" s="263"/>
      <c r="Q9" s="255">
        <v>2.4E-2</v>
      </c>
      <c r="R9" s="255">
        <v>0.18333333333333332</v>
      </c>
    </row>
    <row r="10" spans="1:18" x14ac:dyDescent="0.25">
      <c r="A10" s="249"/>
      <c r="B10" s="249"/>
      <c r="C10" s="249"/>
      <c r="D10" s="249"/>
      <c r="E10" s="249"/>
      <c r="F10" s="249"/>
      <c r="G10" s="248"/>
      <c r="H10" s="248"/>
      <c r="I10" s="248"/>
      <c r="J10" s="248"/>
      <c r="K10" s="248"/>
      <c r="L10" s="248"/>
      <c r="M10" s="248"/>
      <c r="N10" s="248"/>
      <c r="O10" s="273"/>
      <c r="P10" s="267"/>
      <c r="Q10" s="255">
        <v>2.4500000000000001E-2</v>
      </c>
      <c r="R10" s="255">
        <v>6.6666666666666666E-2</v>
      </c>
    </row>
    <row r="11" spans="1:18" x14ac:dyDescent="0.25">
      <c r="A11" s="249"/>
      <c r="B11" s="249"/>
      <c r="C11" s="249"/>
      <c r="D11" s="249"/>
      <c r="E11" s="249"/>
      <c r="F11" s="249"/>
      <c r="G11" s="248"/>
      <c r="H11" s="248"/>
      <c r="I11" s="248"/>
      <c r="J11" s="248"/>
      <c r="K11" s="248"/>
      <c r="L11" s="248"/>
      <c r="M11" s="248"/>
      <c r="N11" s="248"/>
      <c r="O11" s="272"/>
      <c r="P11" s="263"/>
      <c r="Q11" s="255">
        <v>2.5000000000000001E-2</v>
      </c>
      <c r="R11" s="255">
        <v>0.35</v>
      </c>
    </row>
    <row r="12" spans="1:18" x14ac:dyDescent="0.25">
      <c r="A12" s="249"/>
      <c r="B12" s="249"/>
      <c r="C12" s="249"/>
      <c r="D12" s="249"/>
      <c r="E12" s="249"/>
      <c r="F12" s="249"/>
      <c r="G12" s="248"/>
      <c r="H12" s="248"/>
      <c r="I12" s="248"/>
      <c r="J12" s="248"/>
      <c r="K12" s="294"/>
      <c r="L12" s="248"/>
      <c r="M12" s="248"/>
      <c r="N12" s="248"/>
      <c r="O12" s="272"/>
      <c r="P12" s="263"/>
      <c r="Q12" s="255">
        <v>2.5500000000000002E-2</v>
      </c>
      <c r="R12" s="255">
        <v>8.3333333333333329E-2</v>
      </c>
    </row>
    <row r="13" spans="1:18" x14ac:dyDescent="0.25">
      <c r="A13" s="249"/>
      <c r="B13" s="249"/>
      <c r="C13" s="249"/>
      <c r="D13" s="249"/>
      <c r="E13" s="249"/>
      <c r="F13" s="249"/>
      <c r="G13" s="248"/>
      <c r="H13" s="248"/>
      <c r="I13" s="248"/>
      <c r="J13" s="248"/>
      <c r="K13" s="248"/>
      <c r="L13" s="248"/>
      <c r="M13" s="248"/>
      <c r="N13" s="248"/>
      <c r="O13" s="272"/>
      <c r="P13" s="263"/>
      <c r="Q13" s="255" t="s">
        <v>470</v>
      </c>
      <c r="R13" s="255">
        <v>0.15</v>
      </c>
    </row>
    <row r="14" spans="1:18" x14ac:dyDescent="0.25">
      <c r="A14" s="249"/>
      <c r="B14" s="249"/>
      <c r="C14" s="249"/>
      <c r="D14" s="249"/>
      <c r="E14" s="249"/>
      <c r="F14" s="249"/>
      <c r="G14" s="248"/>
      <c r="H14" s="248"/>
      <c r="I14" s="248"/>
      <c r="J14" s="248"/>
      <c r="K14" s="248"/>
      <c r="L14" s="248"/>
      <c r="M14" s="248"/>
      <c r="N14" s="248"/>
      <c r="O14" s="272"/>
      <c r="P14" s="263"/>
      <c r="Q14" s="247"/>
      <c r="R14" s="247"/>
    </row>
    <row r="15" spans="1:18" x14ac:dyDescent="0.25">
      <c r="A15" s="249"/>
      <c r="B15" s="249"/>
      <c r="C15" s="249"/>
      <c r="D15" s="249"/>
      <c r="E15" s="249"/>
      <c r="F15" s="249"/>
      <c r="G15" s="248"/>
      <c r="H15" s="248"/>
      <c r="I15" s="248"/>
      <c r="J15" s="248"/>
      <c r="K15" s="248"/>
      <c r="L15" s="248"/>
      <c r="M15" s="248"/>
      <c r="N15" s="248"/>
      <c r="O15" s="272"/>
      <c r="P15" s="263"/>
      <c r="Q15" s="263"/>
      <c r="R15" s="247"/>
    </row>
    <row r="16" spans="1:18" x14ac:dyDescent="0.25">
      <c r="A16" s="249"/>
      <c r="B16" s="249"/>
      <c r="C16" s="249"/>
      <c r="D16" s="249"/>
      <c r="E16" s="249"/>
      <c r="F16" s="249"/>
      <c r="G16" s="248"/>
      <c r="H16" s="248"/>
      <c r="I16" s="248"/>
      <c r="J16" s="248"/>
      <c r="K16" s="248"/>
      <c r="L16" s="248"/>
      <c r="M16" s="248"/>
      <c r="N16" s="248"/>
      <c r="O16" s="272"/>
      <c r="P16" s="263"/>
      <c r="Q16" s="263"/>
      <c r="R16" s="247"/>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7"/>
      <c r="G30" s="247"/>
      <c r="H30" s="247"/>
      <c r="I30" s="247"/>
      <c r="J30" s="247"/>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52DB33-E358-481B-AF49-FBD42612C144}">
  <sheetPr codeName="Hoja60">
    <tabColor theme="0"/>
    <pageSetUpPr fitToPage="1"/>
  </sheetPr>
  <dimension ref="A1:R34"/>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9"/>
      <c r="B1" s="249"/>
      <c r="C1" s="249"/>
      <c r="D1" s="249"/>
      <c r="E1" s="249"/>
      <c r="F1" s="280"/>
      <c r="G1" s="280"/>
      <c r="H1" s="280"/>
      <c r="I1" s="280"/>
      <c r="J1" s="280"/>
      <c r="K1" s="280"/>
      <c r="L1" s="249"/>
      <c r="M1" s="249"/>
      <c r="N1" s="249"/>
      <c r="O1" s="249"/>
      <c r="P1" s="248"/>
      <c r="Q1" s="248"/>
      <c r="R1" s="248"/>
    </row>
    <row r="2" spans="1:18" ht="26.25" x14ac:dyDescent="0.4">
      <c r="A2" s="249"/>
      <c r="B2" s="242" t="s">
        <v>55</v>
      </c>
      <c r="C2" s="242"/>
      <c r="D2" s="242"/>
      <c r="E2" s="242"/>
      <c r="F2" s="243"/>
      <c r="G2" s="244" t="s">
        <v>392</v>
      </c>
      <c r="H2" s="243"/>
      <c r="I2" s="243"/>
      <c r="J2" s="243"/>
      <c r="K2" s="243"/>
      <c r="L2" s="245"/>
      <c r="M2" s="245"/>
      <c r="N2" s="245"/>
      <c r="O2" s="245"/>
      <c r="P2" s="276"/>
      <c r="Q2" s="247"/>
      <c r="R2" s="247"/>
    </row>
    <row r="3" spans="1:18" ht="26.25" x14ac:dyDescent="0.4">
      <c r="A3" s="249"/>
      <c r="B3" s="250" t="s">
        <v>436</v>
      </c>
      <c r="C3" s="250"/>
      <c r="D3" s="251"/>
      <c r="E3" s="317" t="s">
        <v>432</v>
      </c>
      <c r="F3" s="317"/>
      <c r="G3" s="317"/>
      <c r="H3" s="317"/>
      <c r="I3" s="317"/>
      <c r="J3" s="252"/>
      <c r="K3" s="252"/>
      <c r="L3" s="253"/>
      <c r="M3" s="253"/>
      <c r="N3" s="253"/>
      <c r="O3" s="253"/>
      <c r="P3" s="254"/>
      <c r="Q3" s="247"/>
      <c r="R3" s="247"/>
    </row>
    <row r="4" spans="1:18" ht="23.25" x14ac:dyDescent="0.35">
      <c r="A4" s="249"/>
      <c r="B4" s="256" t="s">
        <v>441</v>
      </c>
      <c r="C4" s="257"/>
      <c r="D4" s="257"/>
      <c r="E4" s="257"/>
      <c r="F4" s="258"/>
      <c r="G4" s="258"/>
      <c r="H4" s="258"/>
      <c r="I4" s="258"/>
      <c r="J4" s="258"/>
      <c r="K4" s="258"/>
      <c r="L4" s="259"/>
      <c r="M4" s="259"/>
      <c r="N4" s="260"/>
      <c r="O4" s="249"/>
      <c r="P4" s="247"/>
      <c r="Q4" s="247"/>
      <c r="R4" s="255"/>
    </row>
    <row r="5" spans="1:18" x14ac:dyDescent="0.25">
      <c r="A5" s="249"/>
      <c r="B5" s="249"/>
      <c r="C5" s="249"/>
      <c r="D5" s="249"/>
      <c r="E5" s="249"/>
      <c r="F5" s="249"/>
      <c r="G5" s="293"/>
      <c r="H5" s="248"/>
      <c r="I5" s="248"/>
      <c r="J5" s="248"/>
      <c r="K5" s="248"/>
      <c r="L5" s="248"/>
      <c r="M5" s="248"/>
      <c r="N5" s="248"/>
      <c r="O5" s="272"/>
      <c r="P5" s="263"/>
      <c r="Q5" s="247"/>
      <c r="R5" s="255"/>
    </row>
    <row r="6" spans="1:18" x14ac:dyDescent="0.25">
      <c r="A6" s="249"/>
      <c r="B6" s="249"/>
      <c r="C6" s="249"/>
      <c r="D6" s="249"/>
      <c r="E6" s="249"/>
      <c r="F6" s="249"/>
      <c r="G6" s="293"/>
      <c r="H6" s="248"/>
      <c r="I6" s="248"/>
      <c r="J6" s="248"/>
      <c r="K6" s="248"/>
      <c r="L6" s="248"/>
      <c r="M6" s="248"/>
      <c r="N6" s="248"/>
      <c r="O6" s="272"/>
      <c r="P6" s="263"/>
      <c r="Q6" s="288" t="s">
        <v>433</v>
      </c>
      <c r="R6" s="247" t="s">
        <v>411</v>
      </c>
    </row>
    <row r="7" spans="1:18" x14ac:dyDescent="0.25">
      <c r="A7" s="249"/>
      <c r="B7" s="249"/>
      <c r="C7" s="249"/>
      <c r="D7" s="249"/>
      <c r="E7" s="249"/>
      <c r="F7" s="249"/>
      <c r="G7" s="293"/>
      <c r="H7" s="248"/>
      <c r="I7" s="248"/>
      <c r="J7" s="248"/>
      <c r="K7" s="248"/>
      <c r="L7" s="248"/>
      <c r="M7" s="248"/>
      <c r="N7" s="248"/>
      <c r="O7" s="272"/>
      <c r="P7" s="263"/>
      <c r="Q7" s="255" t="s">
        <v>471</v>
      </c>
      <c r="R7" s="255">
        <v>3.3333333333333333E-2</v>
      </c>
    </row>
    <row r="8" spans="1:18" x14ac:dyDescent="0.25">
      <c r="A8" s="249"/>
      <c r="B8" s="249"/>
      <c r="C8" s="249"/>
      <c r="D8" s="249"/>
      <c r="E8" s="249"/>
      <c r="F8" s="249"/>
      <c r="G8" s="248"/>
      <c r="H8" s="248"/>
      <c r="I8" s="248"/>
      <c r="J8" s="248"/>
      <c r="K8" s="248"/>
      <c r="L8" s="248"/>
      <c r="M8" s="248"/>
      <c r="N8" s="248"/>
      <c r="O8" s="272"/>
      <c r="P8" s="263"/>
      <c r="Q8" s="255">
        <v>2.3E-2</v>
      </c>
      <c r="R8" s="255">
        <v>0.05</v>
      </c>
    </row>
    <row r="9" spans="1:18" x14ac:dyDescent="0.25">
      <c r="A9" s="249"/>
      <c r="B9" s="249"/>
      <c r="C9" s="249"/>
      <c r="D9" s="249"/>
      <c r="E9" s="249"/>
      <c r="F9" s="249"/>
      <c r="G9" s="248"/>
      <c r="H9" s="248"/>
      <c r="I9" s="248"/>
      <c r="J9" s="248"/>
      <c r="K9" s="248"/>
      <c r="L9" s="248"/>
      <c r="M9" s="248"/>
      <c r="N9" s="248"/>
      <c r="O9" s="272"/>
      <c r="P9" s="263"/>
      <c r="Q9" s="255">
        <v>2.35E-2</v>
      </c>
      <c r="R9" s="255">
        <v>8.3333333333333329E-2</v>
      </c>
    </row>
    <row r="10" spans="1:18" x14ac:dyDescent="0.25">
      <c r="A10" s="249"/>
      <c r="B10" s="249"/>
      <c r="C10" s="249"/>
      <c r="D10" s="249"/>
      <c r="E10" s="249"/>
      <c r="F10" s="249"/>
      <c r="G10" s="248"/>
      <c r="H10" s="248"/>
      <c r="I10" s="248"/>
      <c r="J10" s="248"/>
      <c r="K10" s="248"/>
      <c r="L10" s="248"/>
      <c r="M10" s="248"/>
      <c r="N10" s="248"/>
      <c r="O10" s="273"/>
      <c r="P10" s="267"/>
      <c r="Q10" s="255">
        <v>2.4E-2</v>
      </c>
      <c r="R10" s="255">
        <v>0.35</v>
      </c>
    </row>
    <row r="11" spans="1:18" x14ac:dyDescent="0.25">
      <c r="A11" s="249"/>
      <c r="B11" s="249"/>
      <c r="C11" s="249"/>
      <c r="D11" s="249"/>
      <c r="E11" s="249"/>
      <c r="F11" s="249"/>
      <c r="G11" s="248"/>
      <c r="H11" s="248"/>
      <c r="I11" s="248"/>
      <c r="J11" s="248"/>
      <c r="K11" s="248"/>
      <c r="L11" s="248"/>
      <c r="M11" s="248"/>
      <c r="N11" s="248"/>
      <c r="O11" s="272"/>
      <c r="P11" s="263"/>
      <c r="Q11" s="255">
        <v>2.4500000000000001E-2</v>
      </c>
      <c r="R11" s="255">
        <v>6.6666666666666666E-2</v>
      </c>
    </row>
    <row r="12" spans="1:18" x14ac:dyDescent="0.25">
      <c r="A12" s="249"/>
      <c r="B12" s="249"/>
      <c r="C12" s="249"/>
      <c r="D12" s="249"/>
      <c r="E12" s="249"/>
      <c r="F12" s="249"/>
      <c r="G12" s="248"/>
      <c r="H12" s="248"/>
      <c r="I12" s="248"/>
      <c r="J12" s="248"/>
      <c r="K12" s="294"/>
      <c r="L12" s="248"/>
      <c r="M12" s="248"/>
      <c r="N12" s="248"/>
      <c r="O12" s="272"/>
      <c r="P12" s="263"/>
      <c r="Q12" s="255">
        <v>2.5000000000000001E-2</v>
      </c>
      <c r="R12" s="255">
        <v>0.2</v>
      </c>
    </row>
    <row r="13" spans="1:18" x14ac:dyDescent="0.25">
      <c r="A13" s="249"/>
      <c r="B13" s="249"/>
      <c r="C13" s="249"/>
      <c r="D13" s="249"/>
      <c r="E13" s="249"/>
      <c r="F13" s="249"/>
      <c r="G13" s="248"/>
      <c r="H13" s="248"/>
      <c r="I13" s="248"/>
      <c r="J13" s="248"/>
      <c r="K13" s="248"/>
      <c r="L13" s="248"/>
      <c r="M13" s="248"/>
      <c r="N13" s="248"/>
      <c r="O13" s="272"/>
      <c r="P13" s="263"/>
      <c r="Q13" s="255" t="s">
        <v>472</v>
      </c>
      <c r="R13" s="255">
        <v>0.21666666666666667</v>
      </c>
    </row>
    <row r="14" spans="1:18" x14ac:dyDescent="0.25">
      <c r="A14" s="249"/>
      <c r="B14" s="249"/>
      <c r="C14" s="249"/>
      <c r="D14" s="249"/>
      <c r="E14" s="249"/>
      <c r="F14" s="249"/>
      <c r="G14" s="248"/>
      <c r="H14" s="248"/>
      <c r="I14" s="248"/>
      <c r="J14" s="248"/>
      <c r="K14" s="248"/>
      <c r="L14" s="248"/>
      <c r="M14" s="248"/>
      <c r="N14" s="248"/>
      <c r="O14" s="272"/>
      <c r="P14" s="263"/>
      <c r="Q14" s="247"/>
      <c r="R14" s="255"/>
    </row>
    <row r="15" spans="1:18" x14ac:dyDescent="0.25">
      <c r="A15" s="249"/>
      <c r="B15" s="249"/>
      <c r="C15" s="249"/>
      <c r="D15" s="249"/>
      <c r="E15" s="249"/>
      <c r="F15" s="249"/>
      <c r="G15" s="248"/>
      <c r="H15" s="248"/>
      <c r="I15" s="248"/>
      <c r="J15" s="248"/>
      <c r="K15" s="248"/>
      <c r="L15" s="248"/>
      <c r="M15" s="248"/>
      <c r="N15" s="248"/>
      <c r="O15" s="272"/>
      <c r="P15" s="263"/>
      <c r="Q15" s="247"/>
      <c r="R15" s="255"/>
    </row>
    <row r="16" spans="1:18" x14ac:dyDescent="0.25">
      <c r="A16" s="249"/>
      <c r="B16" s="249"/>
      <c r="C16" s="249"/>
      <c r="D16" s="249"/>
      <c r="E16" s="249"/>
      <c r="F16" s="249"/>
      <c r="G16" s="248"/>
      <c r="H16" s="248"/>
      <c r="I16" s="248"/>
      <c r="J16" s="248"/>
      <c r="K16" s="248"/>
      <c r="L16" s="248"/>
      <c r="M16" s="248"/>
      <c r="N16" s="248"/>
      <c r="O16" s="272"/>
      <c r="P16" s="263"/>
      <c r="Q16" s="247"/>
      <c r="R16" s="255"/>
    </row>
    <row r="17" spans="1:14" x14ac:dyDescent="0.25">
      <c r="A17" s="249"/>
      <c r="B17" s="249"/>
      <c r="C17" s="249"/>
      <c r="D17" s="249"/>
      <c r="E17" s="249"/>
      <c r="F17" s="249"/>
      <c r="G17" s="248"/>
      <c r="H17" s="248"/>
      <c r="I17" s="248"/>
      <c r="J17" s="248"/>
      <c r="K17" s="248"/>
      <c r="L17" s="248"/>
      <c r="M17" s="248"/>
      <c r="N17" s="248"/>
    </row>
    <row r="18" spans="1:14" x14ac:dyDescent="0.25">
      <c r="A18" s="249"/>
      <c r="B18" s="249"/>
      <c r="C18" s="249"/>
      <c r="D18" s="249"/>
      <c r="E18" s="249"/>
      <c r="F18" s="249"/>
      <c r="G18" s="248"/>
      <c r="H18" s="248"/>
      <c r="I18" s="248"/>
      <c r="J18" s="248"/>
      <c r="K18" s="248"/>
      <c r="L18" s="248"/>
      <c r="M18" s="248"/>
      <c r="N18" s="248"/>
    </row>
    <row r="19" spans="1:14" x14ac:dyDescent="0.25">
      <c r="A19" s="249"/>
      <c r="B19" s="249"/>
      <c r="C19" s="249"/>
      <c r="D19" s="249"/>
      <c r="E19" s="249"/>
      <c r="F19" s="249"/>
      <c r="G19" s="248"/>
      <c r="H19" s="248"/>
      <c r="I19" s="248"/>
      <c r="J19" s="248"/>
      <c r="K19" s="248"/>
      <c r="L19" s="248"/>
      <c r="M19" s="248"/>
      <c r="N19" s="248"/>
    </row>
    <row r="20" spans="1:14" x14ac:dyDescent="0.25">
      <c r="A20" s="249"/>
      <c r="B20" s="249"/>
      <c r="C20" s="249"/>
      <c r="D20" s="249"/>
      <c r="E20" s="249"/>
      <c r="F20" s="249"/>
      <c r="G20" s="248"/>
      <c r="H20" s="248"/>
      <c r="I20" s="248"/>
      <c r="J20" s="248"/>
      <c r="K20" s="248"/>
      <c r="L20" s="248"/>
      <c r="M20" s="248"/>
      <c r="N20" s="248"/>
    </row>
    <row r="21" spans="1:14" x14ac:dyDescent="0.25">
      <c r="A21" s="249"/>
      <c r="B21" s="249"/>
      <c r="C21" s="249"/>
      <c r="D21" s="249"/>
      <c r="E21" s="249"/>
      <c r="F21" s="249"/>
      <c r="G21" s="248"/>
      <c r="H21" s="248"/>
      <c r="I21" s="248"/>
      <c r="J21" s="248"/>
      <c r="K21" s="248"/>
      <c r="L21" s="248"/>
      <c r="M21" s="248"/>
      <c r="N21" s="248"/>
    </row>
    <row r="22" spans="1:14" x14ac:dyDescent="0.25">
      <c r="A22" s="249"/>
      <c r="B22" s="249"/>
      <c r="C22" s="249"/>
      <c r="D22" s="249"/>
      <c r="E22" s="249"/>
      <c r="F22" s="249"/>
      <c r="G22" s="248"/>
      <c r="H22" s="248"/>
      <c r="I22" s="248"/>
      <c r="J22" s="248"/>
      <c r="K22" s="248"/>
      <c r="L22" s="248"/>
      <c r="M22" s="248"/>
      <c r="N22" s="248"/>
    </row>
    <row r="23" spans="1:14" x14ac:dyDescent="0.25">
      <c r="A23" s="249"/>
      <c r="B23" s="249"/>
      <c r="C23" s="249"/>
      <c r="D23" s="249"/>
      <c r="E23" s="249"/>
      <c r="F23" s="249"/>
      <c r="G23" s="248"/>
      <c r="H23" s="248"/>
      <c r="I23" s="248"/>
      <c r="J23" s="248"/>
      <c r="K23" s="248"/>
      <c r="L23" s="248"/>
      <c r="M23" s="248"/>
      <c r="N23" s="248"/>
    </row>
    <row r="24" spans="1:14" x14ac:dyDescent="0.25">
      <c r="A24" s="249"/>
      <c r="B24" s="249"/>
      <c r="C24" s="249"/>
      <c r="D24" s="249"/>
      <c r="E24" s="249"/>
      <c r="F24" s="249"/>
      <c r="G24" s="248"/>
      <c r="H24" s="248"/>
      <c r="I24" s="248"/>
      <c r="J24" s="248"/>
      <c r="K24" s="248"/>
      <c r="L24" s="248"/>
      <c r="M24" s="248"/>
      <c r="N24" s="248"/>
    </row>
    <row r="25" spans="1:14" x14ac:dyDescent="0.25">
      <c r="A25" s="249"/>
      <c r="B25" s="249"/>
      <c r="C25" s="249"/>
      <c r="D25" s="249"/>
      <c r="E25" s="248"/>
      <c r="F25" s="248"/>
      <c r="G25" s="248"/>
      <c r="H25" s="248"/>
      <c r="I25" s="248"/>
      <c r="J25" s="248"/>
      <c r="K25" s="248"/>
      <c r="L25" s="248"/>
      <c r="M25" s="248"/>
      <c r="N25" s="248"/>
    </row>
    <row r="26" spans="1:14" x14ac:dyDescent="0.25">
      <c r="A26" s="249"/>
      <c r="B26" s="249"/>
      <c r="C26" s="249"/>
      <c r="D26" s="249"/>
      <c r="E26" s="248"/>
      <c r="F26" s="248"/>
      <c r="G26" s="248"/>
      <c r="H26" s="248"/>
      <c r="I26" s="248"/>
      <c r="J26" s="248"/>
      <c r="K26" s="248"/>
      <c r="L26" s="248"/>
      <c r="M26" s="248"/>
      <c r="N26" s="248"/>
    </row>
    <row r="27" spans="1:14" x14ac:dyDescent="0.25">
      <c r="A27" s="249"/>
      <c r="B27" s="249"/>
      <c r="C27" s="249"/>
      <c r="D27" s="249"/>
      <c r="E27" s="248"/>
      <c r="F27" s="247"/>
      <c r="G27" s="248"/>
      <c r="H27" s="248"/>
      <c r="I27" s="248"/>
      <c r="J27" s="248"/>
      <c r="K27" s="248"/>
      <c r="L27" s="248"/>
      <c r="M27" s="248"/>
      <c r="N27" s="248"/>
    </row>
    <row r="28" spans="1:14" x14ac:dyDescent="0.25">
      <c r="A28" s="248"/>
      <c r="B28" s="248"/>
      <c r="C28" s="248"/>
      <c r="D28" s="248"/>
      <c r="E28" s="247"/>
      <c r="F28" s="247"/>
      <c r="G28" s="248"/>
      <c r="H28" s="248"/>
      <c r="I28" s="248"/>
      <c r="J28" s="248"/>
      <c r="K28" s="248"/>
      <c r="L28" s="248"/>
      <c r="M28" s="248"/>
      <c r="N28" s="248"/>
    </row>
    <row r="29" spans="1:14" x14ac:dyDescent="0.25">
      <c r="A29" s="249"/>
      <c r="B29" s="248"/>
      <c r="C29" s="248"/>
      <c r="D29" s="248"/>
      <c r="E29" s="247"/>
      <c r="F29" s="247"/>
      <c r="G29" s="248"/>
      <c r="H29" s="248"/>
      <c r="I29" s="248"/>
      <c r="J29" s="248"/>
      <c r="K29" s="248"/>
      <c r="L29" s="248"/>
      <c r="M29" s="248"/>
      <c r="N29" s="248"/>
    </row>
    <row r="30" spans="1:14" x14ac:dyDescent="0.25">
      <c r="A30" s="249"/>
      <c r="B30" s="248"/>
      <c r="C30" s="248"/>
      <c r="D30" s="248"/>
      <c r="E30" s="247"/>
      <c r="F30" s="249"/>
      <c r="G30" s="248"/>
      <c r="H30" s="248"/>
      <c r="I30" s="248"/>
      <c r="J30" s="248"/>
      <c r="K30" s="248"/>
      <c r="L30" s="248"/>
      <c r="M30" s="248"/>
      <c r="N30" s="248"/>
    </row>
    <row r="31" spans="1:14" x14ac:dyDescent="0.25">
      <c r="A31" s="249"/>
      <c r="B31" s="248"/>
      <c r="C31" s="248"/>
      <c r="D31" s="248"/>
      <c r="E31" s="247"/>
      <c r="F31" s="249"/>
      <c r="G31" s="248"/>
      <c r="H31" s="248"/>
      <c r="I31" s="248"/>
      <c r="J31" s="248"/>
      <c r="K31" s="248"/>
      <c r="L31" s="248"/>
      <c r="M31" s="248"/>
      <c r="N31" s="248"/>
    </row>
    <row r="32" spans="1:14" x14ac:dyDescent="0.25">
      <c r="A32" s="249"/>
      <c r="B32" s="248"/>
      <c r="C32" s="248"/>
      <c r="D32" s="248"/>
      <c r="E32" s="247"/>
      <c r="F32" s="249"/>
      <c r="G32" s="248"/>
      <c r="H32" s="248"/>
      <c r="I32" s="248"/>
      <c r="J32" s="248"/>
      <c r="K32" s="248"/>
      <c r="L32" s="248"/>
      <c r="M32" s="248"/>
      <c r="N32" s="248"/>
    </row>
    <row r="33" spans="1:14" x14ac:dyDescent="0.25">
      <c r="A33" s="249"/>
      <c r="B33" s="248"/>
      <c r="C33" s="248"/>
      <c r="D33" s="248"/>
      <c r="E33" s="247"/>
      <c r="F33" s="249"/>
      <c r="G33" s="248"/>
      <c r="H33" s="248"/>
      <c r="I33" s="248"/>
      <c r="J33" s="248"/>
      <c r="K33" s="248"/>
      <c r="L33" s="248"/>
      <c r="M33" s="248"/>
      <c r="N33" s="248"/>
    </row>
    <row r="34" spans="1:14" x14ac:dyDescent="0.25">
      <c r="A34" s="249"/>
      <c r="B34" s="248"/>
      <c r="C34" s="248"/>
      <c r="D34" s="248"/>
      <c r="E34" s="247"/>
      <c r="F34" s="249"/>
      <c r="G34" s="248"/>
      <c r="H34" s="248"/>
      <c r="I34" s="248"/>
      <c r="J34" s="248"/>
      <c r="K34" s="248"/>
      <c r="L34" s="248"/>
      <c r="M34" s="248"/>
      <c r="N34" s="248"/>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00FFA9-560B-4265-8D19-1E069BFFAD3C}">
  <sheetPr codeName="Hoja61">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2</v>
      </c>
      <c r="H2" s="243"/>
      <c r="I2" s="243"/>
      <c r="J2" s="243"/>
      <c r="K2" s="243"/>
      <c r="L2" s="245"/>
      <c r="M2" s="245"/>
      <c r="N2" s="245"/>
      <c r="O2" s="245"/>
      <c r="P2" s="245"/>
      <c r="Q2" s="245"/>
      <c r="R2" s="245"/>
      <c r="S2" s="281"/>
      <c r="T2" s="249"/>
    </row>
    <row r="3" spans="1:20" ht="26.25" x14ac:dyDescent="0.4">
      <c r="A3" s="249"/>
      <c r="B3" s="250" t="s">
        <v>437</v>
      </c>
      <c r="C3" s="250"/>
      <c r="D3" s="251"/>
      <c r="E3" s="251"/>
      <c r="F3" s="251"/>
      <c r="G3" s="251"/>
      <c r="H3" s="251"/>
      <c r="I3" s="251"/>
      <c r="J3" s="252"/>
      <c r="K3" s="252"/>
      <c r="L3" s="253"/>
      <c r="M3" s="253"/>
      <c r="N3" s="253"/>
      <c r="O3" s="253"/>
      <c r="P3" s="253"/>
      <c r="Q3" s="253"/>
      <c r="R3" s="253"/>
      <c r="S3" s="282"/>
      <c r="T3" s="282"/>
    </row>
    <row r="4" spans="1:20" ht="23.25" x14ac:dyDescent="0.35">
      <c r="A4" s="249"/>
      <c r="B4" s="256" t="s">
        <v>44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8" t="s">
        <v>40</v>
      </c>
      <c r="P6" s="318"/>
      <c r="Q6" s="278"/>
      <c r="R6" s="249"/>
      <c r="S6" s="318" t="s">
        <v>43</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45</v>
      </c>
      <c r="O23" s="284"/>
      <c r="P23" s="284"/>
      <c r="Q23" s="284"/>
      <c r="R23" s="284"/>
      <c r="S23" s="284" t="s">
        <v>47</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9</v>
      </c>
      <c r="D44" s="247"/>
      <c r="E44" s="247"/>
      <c r="F44" s="247"/>
      <c r="G44" s="247"/>
      <c r="H44" s="255"/>
      <c r="I44" s="255"/>
      <c r="J44" s="280"/>
      <c r="K44" s="280"/>
      <c r="L44" s="248"/>
      <c r="M44" s="248"/>
      <c r="N44" s="247"/>
    </row>
    <row r="45" spans="1:14" x14ac:dyDescent="0.25">
      <c r="A45" s="249"/>
      <c r="B45" s="247"/>
      <c r="C45" s="247"/>
      <c r="D45" s="247"/>
      <c r="E45" s="247"/>
      <c r="F45" s="247"/>
      <c r="G45" s="247"/>
      <c r="H45" s="292"/>
      <c r="I45" s="255"/>
      <c r="J45" s="280"/>
      <c r="K45" s="280"/>
      <c r="L45" s="248"/>
      <c r="M45" s="248"/>
      <c r="N45" s="249"/>
    </row>
    <row r="46" spans="1:14" x14ac:dyDescent="0.25">
      <c r="A46" s="249"/>
      <c r="B46" s="247"/>
      <c r="C46" s="247" t="s">
        <v>40</v>
      </c>
      <c r="D46" s="247">
        <v>6.5</v>
      </c>
      <c r="E46" s="247"/>
      <c r="F46" s="247"/>
      <c r="G46" s="247"/>
      <c r="H46" s="247"/>
      <c r="I46" s="247"/>
      <c r="J46" s="280"/>
      <c r="K46" s="280"/>
      <c r="L46" s="248"/>
      <c r="M46" s="248"/>
      <c r="N46" s="249"/>
    </row>
    <row r="47" spans="1:14" x14ac:dyDescent="0.25">
      <c r="A47" s="249"/>
      <c r="B47" s="247"/>
      <c r="C47" s="247" t="s">
        <v>43</v>
      </c>
      <c r="D47" s="247">
        <v>7</v>
      </c>
      <c r="E47" s="247"/>
      <c r="F47" s="247"/>
      <c r="G47" s="247"/>
      <c r="H47" s="247"/>
      <c r="I47" s="247"/>
      <c r="J47" s="280"/>
      <c r="K47" s="280"/>
      <c r="L47" s="248"/>
      <c r="M47" s="248"/>
      <c r="N47" s="249"/>
    </row>
    <row r="48" spans="1:14" x14ac:dyDescent="0.25">
      <c r="A48" s="249"/>
      <c r="B48" s="247"/>
      <c r="C48" s="247" t="s">
        <v>45</v>
      </c>
      <c r="D48" s="247">
        <v>8</v>
      </c>
      <c r="E48" s="247"/>
      <c r="F48" s="247"/>
      <c r="G48" s="247"/>
      <c r="H48" s="247"/>
      <c r="I48" s="247"/>
      <c r="J48" s="280"/>
      <c r="K48" s="280"/>
      <c r="L48" s="247"/>
      <c r="M48" s="249"/>
      <c r="N48" s="249"/>
    </row>
    <row r="49" spans="3:4" x14ac:dyDescent="0.25">
      <c r="C49" s="247" t="s">
        <v>47</v>
      </c>
      <c r="D49" s="247">
        <v>6.5</v>
      </c>
    </row>
    <row r="50" spans="3:4" x14ac:dyDescent="0.25">
      <c r="C50" s="247"/>
      <c r="D50" s="247"/>
    </row>
    <row r="51" spans="3:4" x14ac:dyDescent="0.25">
      <c r="C51" s="247"/>
      <c r="D51" s="247"/>
    </row>
    <row r="52" spans="3:4" x14ac:dyDescent="0.25">
      <c r="C52" s="247" t="s">
        <v>473</v>
      </c>
      <c r="D52" s="247"/>
    </row>
    <row r="53" spans="3:4" x14ac:dyDescent="0.25">
      <c r="C53" s="247">
        <v>6.5</v>
      </c>
      <c r="D53" s="247"/>
    </row>
    <row r="54" spans="3:4" x14ac:dyDescent="0.25">
      <c r="C54" s="247">
        <v>0.3</v>
      </c>
      <c r="D54" s="247"/>
    </row>
    <row r="55" spans="3:4" x14ac:dyDescent="0.25">
      <c r="C55" s="247">
        <v>13.2</v>
      </c>
      <c r="D55" s="247"/>
    </row>
    <row r="56" spans="3:4" x14ac:dyDescent="0.25">
      <c r="C56" s="247"/>
      <c r="D56" s="247"/>
    </row>
    <row r="57" spans="3:4" x14ac:dyDescent="0.25">
      <c r="C57" s="247" t="s">
        <v>474</v>
      </c>
      <c r="D57" s="247"/>
    </row>
    <row r="58" spans="3:4" x14ac:dyDescent="0.25">
      <c r="C58" s="247">
        <v>7</v>
      </c>
      <c r="D58" s="247"/>
    </row>
    <row r="59" spans="3:4" x14ac:dyDescent="0.25">
      <c r="C59" s="247">
        <v>0.3</v>
      </c>
      <c r="D59" s="247"/>
    </row>
    <row r="60" spans="3:4" x14ac:dyDescent="0.25">
      <c r="C60" s="247">
        <v>12.7</v>
      </c>
      <c r="D60" s="247"/>
    </row>
    <row r="61" spans="3:4" x14ac:dyDescent="0.25">
      <c r="C61" s="247"/>
      <c r="D61" s="247"/>
    </row>
    <row r="62" spans="3:4" x14ac:dyDescent="0.25">
      <c r="C62" s="247" t="s">
        <v>475</v>
      </c>
      <c r="D62" s="247"/>
    </row>
    <row r="63" spans="3:4" x14ac:dyDescent="0.25">
      <c r="C63" s="247">
        <v>8</v>
      </c>
      <c r="D63" s="247"/>
    </row>
    <row r="64" spans="3:4" x14ac:dyDescent="0.25">
      <c r="C64" s="247">
        <v>0.3</v>
      </c>
      <c r="D64" s="247"/>
    </row>
    <row r="65" spans="3:4" x14ac:dyDescent="0.25">
      <c r="C65" s="247">
        <v>11.7</v>
      </c>
      <c r="D65" s="247"/>
    </row>
    <row r="66" spans="3:4" x14ac:dyDescent="0.25">
      <c r="C66" s="247"/>
      <c r="D66" s="247"/>
    </row>
    <row r="67" spans="3:4" x14ac:dyDescent="0.25">
      <c r="C67" s="247" t="s">
        <v>476</v>
      </c>
      <c r="D67" s="247"/>
    </row>
    <row r="68" spans="3:4" x14ac:dyDescent="0.25">
      <c r="C68" s="247">
        <v>6.5</v>
      </c>
      <c r="D68" s="247"/>
    </row>
    <row r="69" spans="3:4" x14ac:dyDescent="0.25">
      <c r="C69" s="247">
        <v>0.3</v>
      </c>
      <c r="D69" s="247"/>
    </row>
    <row r="70" spans="3:4" x14ac:dyDescent="0.25">
      <c r="C70" s="247">
        <v>13.2</v>
      </c>
      <c r="D70" s="247"/>
    </row>
    <row r="71" spans="3:4" x14ac:dyDescent="0.25">
      <c r="C71" s="247"/>
      <c r="D71" s="247"/>
    </row>
    <row r="72" spans="3:4" x14ac:dyDescent="0.25">
      <c r="C72" s="247" t="s">
        <v>429</v>
      </c>
      <c r="D72" s="247">
        <v>1.5</v>
      </c>
    </row>
    <row r="73" spans="3:4" x14ac:dyDescent="0.25">
      <c r="C73" s="247" t="s">
        <v>454</v>
      </c>
      <c r="D73" s="247">
        <v>2</v>
      </c>
    </row>
    <row r="74" spans="3:4" x14ac:dyDescent="0.25">
      <c r="C74" s="247" t="s">
        <v>455</v>
      </c>
      <c r="D74" s="247">
        <v>3</v>
      </c>
    </row>
    <row r="75" spans="3:4" x14ac:dyDescent="0.25">
      <c r="C75" s="247" t="s">
        <v>456</v>
      </c>
      <c r="D75" s="247">
        <v>2</v>
      </c>
    </row>
    <row r="76" spans="3:4" x14ac:dyDescent="0.25">
      <c r="C76" s="247" t="s">
        <v>457</v>
      </c>
      <c r="D76" s="247">
        <v>1.5</v>
      </c>
    </row>
    <row r="77" spans="3:4" x14ac:dyDescent="0.25">
      <c r="C77" s="247" t="s">
        <v>458</v>
      </c>
      <c r="D77" s="247">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48DEFC-F6AB-4BCD-ADD0-9B2F819812B6}">
  <sheetPr codeName="Hoja32">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5"/>
      <c r="P2" s="248"/>
      <c r="Q2" s="247"/>
      <c r="R2" s="247"/>
      <c r="S2" s="247"/>
      <c r="T2" s="248"/>
      <c r="U2" s="248"/>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48</v>
      </c>
      <c r="C3" s="250"/>
      <c r="D3" s="251"/>
      <c r="E3" s="317" t="s">
        <v>49</v>
      </c>
      <c r="F3" s="317"/>
      <c r="G3" s="317"/>
      <c r="H3" s="317"/>
      <c r="I3" s="317"/>
      <c r="J3" s="252"/>
      <c r="K3" s="252"/>
      <c r="L3" s="253"/>
      <c r="M3" s="253"/>
      <c r="N3" s="253"/>
      <c r="O3" s="253"/>
      <c r="P3" s="248"/>
      <c r="Q3" s="247"/>
      <c r="R3" s="247"/>
      <c r="S3" s="247"/>
      <c r="T3" s="248"/>
      <c r="U3" s="248"/>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9"/>
      <c r="P4" s="248"/>
      <c r="Q4" s="247"/>
      <c r="R4" s="295"/>
      <c r="S4" s="296"/>
      <c r="T4" s="248"/>
      <c r="U4" s="248"/>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t="s">
        <v>86</v>
      </c>
      <c r="D5" s="249"/>
      <c r="E5" s="249"/>
      <c r="F5" s="249"/>
      <c r="G5" s="261"/>
      <c r="H5" s="249"/>
      <c r="I5" s="249"/>
      <c r="J5" s="249"/>
      <c r="K5" s="249"/>
      <c r="L5" s="249"/>
      <c r="M5" s="249"/>
      <c r="N5" s="249"/>
      <c r="O5" s="249"/>
      <c r="P5" s="248"/>
      <c r="Q5" s="247"/>
      <c r="R5" s="247" t="s">
        <v>411</v>
      </c>
      <c r="S5" s="247"/>
      <c r="T5" s="248"/>
      <c r="U5" s="248"/>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48"/>
      <c r="Q6" s="295" t="s">
        <v>433</v>
      </c>
      <c r="R6" s="296" t="s">
        <v>477</v>
      </c>
      <c r="S6" s="247"/>
      <c r="T6" s="248"/>
      <c r="U6" s="248"/>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48"/>
      <c r="Q7" s="295" t="s">
        <v>478</v>
      </c>
      <c r="R7" s="297">
        <v>0.13333333333333333</v>
      </c>
      <c r="S7" s="247"/>
      <c r="T7" s="248"/>
      <c r="U7" s="248"/>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48"/>
      <c r="Q8" s="295">
        <v>990</v>
      </c>
      <c r="R8" s="297">
        <v>0.15</v>
      </c>
      <c r="S8" s="247"/>
      <c r="T8" s="248"/>
      <c r="U8" s="248"/>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48"/>
      <c r="Q9" s="295">
        <v>995</v>
      </c>
      <c r="R9" s="297">
        <v>0.05</v>
      </c>
      <c r="S9" s="247"/>
      <c r="T9" s="248"/>
      <c r="U9" s="248"/>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78"/>
      <c r="P10" s="248"/>
      <c r="Q10" s="295">
        <v>1000</v>
      </c>
      <c r="R10" s="297">
        <v>0.3</v>
      </c>
      <c r="S10" s="247"/>
      <c r="T10" s="248"/>
      <c r="U10" s="248"/>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48"/>
      <c r="Q11" s="295">
        <v>1005</v>
      </c>
      <c r="R11" s="297">
        <v>0.1</v>
      </c>
      <c r="S11" s="247"/>
      <c r="T11" s="248"/>
      <c r="U11" s="248"/>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48"/>
      <c r="Q12" s="295">
        <v>1010</v>
      </c>
      <c r="R12" s="297">
        <v>0.18333333333333332</v>
      </c>
      <c r="S12" s="296"/>
      <c r="T12" s="248"/>
      <c r="U12" s="248"/>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48"/>
      <c r="Q13" s="295" t="s">
        <v>479</v>
      </c>
      <c r="R13" s="297">
        <v>8.3333333333333329E-2</v>
      </c>
      <c r="S13" s="247"/>
      <c r="T13" s="248"/>
      <c r="U13" s="248"/>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48"/>
      <c r="Q14" s="247"/>
      <c r="R14" s="247"/>
      <c r="S14" s="247"/>
      <c r="T14" s="248"/>
      <c r="U14" s="248"/>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48"/>
      <c r="Q15" s="247"/>
      <c r="R15" s="247"/>
      <c r="S15" s="247"/>
      <c r="T15" s="248"/>
      <c r="U15" s="248"/>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72"/>
      <c r="Q16" s="263"/>
      <c r="R16" s="247"/>
      <c r="S16" s="247"/>
      <c r="T16" s="248"/>
      <c r="U16" s="248"/>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8"/>
      <c r="T68" s="248"/>
      <c r="U68" s="248"/>
      <c r="V68" s="247"/>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8"/>
      <c r="T69" s="248"/>
      <c r="U69" s="248"/>
      <c r="V69" s="247"/>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7"/>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7"/>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7"/>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7"/>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7"/>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7"/>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7"/>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7"/>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7"/>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0B283-7086-467C-9992-182CC639B802}">
  <sheetPr codeName="Hoja33">
    <tabColor theme="0"/>
  </sheetPr>
  <dimension ref="B2:HD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customWidth="1"/>
    <col min="199" max="199" width="19.7109375" customWidth="1"/>
    <col min="209" max="209" width="19.85546875" customWidth="1"/>
    <col min="210" max="210" width="21.28515625" customWidth="1"/>
    <col min="211" max="211" width="22.140625" customWidth="1"/>
    <col min="212" max="212" width="19"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2" t="s">
        <v>55</v>
      </c>
      <c r="C2" s="242"/>
      <c r="D2" s="242"/>
      <c r="E2" s="242"/>
      <c r="F2" s="243"/>
      <c r="G2" s="244" t="s">
        <v>392</v>
      </c>
      <c r="H2" s="243"/>
      <c r="I2" s="243"/>
      <c r="J2" s="243"/>
      <c r="K2" s="243"/>
      <c r="L2" s="245"/>
      <c r="M2" s="245"/>
      <c r="N2" s="245"/>
      <c r="O2" s="245"/>
      <c r="P2" s="246"/>
      <c r="Q2" s="247"/>
      <c r="R2" s="247"/>
      <c r="S2" s="247"/>
      <c r="T2" s="247"/>
      <c r="U2" s="249"/>
      <c r="V2" s="249"/>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row>
    <row r="3" spans="2:212" ht="26.25" x14ac:dyDescent="0.4">
      <c r="B3" s="250" t="s">
        <v>48</v>
      </c>
      <c r="C3" s="250"/>
      <c r="D3" s="251"/>
      <c r="E3" s="317" t="s">
        <v>51</v>
      </c>
      <c r="F3" s="317"/>
      <c r="G3" s="317"/>
      <c r="H3" s="317"/>
      <c r="I3" s="317"/>
      <c r="J3" s="252"/>
      <c r="K3" s="252"/>
      <c r="L3" s="253"/>
      <c r="M3" s="253"/>
      <c r="N3" s="253"/>
      <c r="O3" s="253"/>
      <c r="P3" s="254"/>
      <c r="Q3" s="247"/>
      <c r="R3" s="247"/>
      <c r="S3" s="247"/>
      <c r="T3" s="247"/>
      <c r="U3" s="249"/>
      <c r="V3" s="249"/>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row>
    <row r="4" spans="2:212" ht="23.25" x14ac:dyDescent="0.35">
      <c r="B4" s="256" t="s">
        <v>441</v>
      </c>
      <c r="C4" s="257"/>
      <c r="D4" s="257"/>
      <c r="E4" s="257"/>
      <c r="F4" s="258"/>
      <c r="G4" s="258"/>
      <c r="H4" s="258"/>
      <c r="I4" s="258"/>
      <c r="J4" s="258"/>
      <c r="K4" s="258"/>
      <c r="L4" s="259"/>
      <c r="M4" s="259"/>
      <c r="N4" s="260"/>
      <c r="O4" s="249"/>
      <c r="P4" s="247"/>
      <c r="Q4" s="247"/>
      <c r="R4" s="247"/>
      <c r="S4" s="247"/>
      <c r="T4" s="247"/>
      <c r="U4" s="249"/>
      <c r="V4" s="249"/>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row>
    <row r="5" spans="2:212" x14ac:dyDescent="0.25">
      <c r="B5" s="249"/>
      <c r="C5" s="247" t="s">
        <v>86</v>
      </c>
      <c r="D5" s="249"/>
      <c r="E5" s="249"/>
      <c r="F5" s="249"/>
      <c r="G5" s="261"/>
      <c r="H5" s="249"/>
      <c r="I5" s="249"/>
      <c r="J5" s="249"/>
      <c r="K5" s="249"/>
      <c r="L5" s="249"/>
      <c r="M5" s="249"/>
      <c r="N5" s="249"/>
      <c r="O5" s="249"/>
      <c r="P5" s="247"/>
      <c r="Q5" s="247"/>
      <c r="R5" s="295"/>
      <c r="S5" s="296"/>
      <c r="T5" s="247"/>
      <c r="U5" s="249"/>
      <c r="V5" s="249"/>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row>
    <row r="6" spans="2:212" ht="26.25" x14ac:dyDescent="0.4">
      <c r="B6" s="262" t="s">
        <v>62</v>
      </c>
      <c r="C6" s="249"/>
      <c r="D6" s="249"/>
      <c r="E6" s="249"/>
      <c r="F6" s="249"/>
      <c r="G6" s="261"/>
      <c r="H6" s="249"/>
      <c r="I6" s="249"/>
      <c r="J6" s="249"/>
      <c r="K6" s="249"/>
      <c r="L6" s="249"/>
      <c r="M6" s="249"/>
      <c r="N6" s="249"/>
      <c r="O6" s="278"/>
      <c r="P6" s="263"/>
      <c r="Q6" s="247"/>
      <c r="R6" s="247" t="s">
        <v>411</v>
      </c>
      <c r="S6" s="296"/>
      <c r="T6" s="247"/>
      <c r="U6" s="249"/>
      <c r="V6" s="249"/>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row>
    <row r="7" spans="2:212" x14ac:dyDescent="0.25">
      <c r="B7" s="249"/>
      <c r="C7" s="249"/>
      <c r="D7" s="249"/>
      <c r="E7" s="249"/>
      <c r="F7" s="249"/>
      <c r="G7" s="261"/>
      <c r="H7" s="249"/>
      <c r="I7" s="249"/>
      <c r="J7" s="249"/>
      <c r="K7" s="249"/>
      <c r="L7" s="249"/>
      <c r="M7" s="249"/>
      <c r="N7" s="249"/>
      <c r="O7" s="278"/>
      <c r="P7" s="263"/>
      <c r="Q7" s="295" t="s">
        <v>478</v>
      </c>
      <c r="R7" s="297">
        <v>0.23333333333333334</v>
      </c>
      <c r="S7" s="247"/>
      <c r="T7" s="247"/>
      <c r="U7" s="249"/>
      <c r="V7" s="249"/>
      <c r="W7" s="249"/>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row>
    <row r="8" spans="2:212" x14ac:dyDescent="0.25">
      <c r="B8" s="249"/>
      <c r="C8" s="249"/>
      <c r="D8" s="249"/>
      <c r="E8" s="249"/>
      <c r="F8" s="249"/>
      <c r="G8" s="261"/>
      <c r="H8" s="249"/>
      <c r="I8" s="249"/>
      <c r="J8" s="249"/>
      <c r="K8" s="249"/>
      <c r="L8" s="249"/>
      <c r="M8" s="249"/>
      <c r="N8" s="249"/>
      <c r="O8" s="278"/>
      <c r="P8" s="263"/>
      <c r="Q8" s="295">
        <v>990</v>
      </c>
      <c r="R8" s="297">
        <v>0.1</v>
      </c>
      <c r="S8" s="247"/>
      <c r="T8" s="247"/>
      <c r="U8" s="249"/>
      <c r="V8" s="249"/>
      <c r="W8" s="249"/>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row>
    <row r="9" spans="2:212" x14ac:dyDescent="0.25">
      <c r="B9" s="249"/>
      <c r="C9" s="249"/>
      <c r="D9" s="249"/>
      <c r="E9" s="249"/>
      <c r="F9" s="249"/>
      <c r="G9" s="249"/>
      <c r="H9" s="249"/>
      <c r="I9" s="249"/>
      <c r="J9" s="249"/>
      <c r="K9" s="249"/>
      <c r="L9" s="249"/>
      <c r="M9" s="249"/>
      <c r="N9" s="249"/>
      <c r="O9" s="278"/>
      <c r="P9" s="263"/>
      <c r="Q9" s="295">
        <v>995</v>
      </c>
      <c r="R9" s="297">
        <v>0.05</v>
      </c>
      <c r="S9" s="247"/>
      <c r="T9" s="247"/>
      <c r="U9" s="249"/>
      <c r="V9" s="249"/>
      <c r="W9" s="249"/>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t="s">
        <v>412</v>
      </c>
      <c r="GO9" s="249" t="s">
        <v>413</v>
      </c>
      <c r="GP9" s="249" t="s">
        <v>414</v>
      </c>
      <c r="GQ9" s="249" t="s">
        <v>415</v>
      </c>
      <c r="GR9" s="249"/>
      <c r="GS9" s="249"/>
      <c r="GT9" s="249"/>
      <c r="GU9" s="249"/>
      <c r="GV9" s="249"/>
      <c r="GW9" s="249"/>
      <c r="GX9" s="249"/>
      <c r="GY9" s="249"/>
      <c r="GZ9" s="249"/>
      <c r="HA9" s="266" t="s">
        <v>416</v>
      </c>
      <c r="HB9" s="266" t="s">
        <v>417</v>
      </c>
      <c r="HC9" s="266" t="s">
        <v>418</v>
      </c>
      <c r="HD9" s="266" t="s">
        <v>419</v>
      </c>
    </row>
    <row r="10" spans="2:212" x14ac:dyDescent="0.25">
      <c r="B10" s="249"/>
      <c r="C10" s="249"/>
      <c r="D10" s="249"/>
      <c r="E10" s="249"/>
      <c r="F10" s="249"/>
      <c r="G10" s="249"/>
      <c r="H10" s="249"/>
      <c r="I10" s="249"/>
      <c r="J10" s="249"/>
      <c r="K10" s="249"/>
      <c r="L10" s="249"/>
      <c r="M10" s="249"/>
      <c r="N10" s="249"/>
      <c r="O10" s="278"/>
      <c r="P10" s="263"/>
      <c r="Q10" s="295">
        <v>1000</v>
      </c>
      <c r="R10" s="297">
        <v>0.23333333333333334</v>
      </c>
      <c r="S10" s="247"/>
      <c r="T10" s="247"/>
      <c r="U10" s="249"/>
      <c r="V10" s="249"/>
      <c r="W10" s="249"/>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row>
    <row r="11" spans="2:212" x14ac:dyDescent="0.25">
      <c r="B11" s="249"/>
      <c r="C11" s="249"/>
      <c r="D11" s="249"/>
      <c r="E11" s="249"/>
      <c r="F11" s="249"/>
      <c r="G11" s="249"/>
      <c r="H11" s="249"/>
      <c r="I11" s="249"/>
      <c r="J11" s="249"/>
      <c r="K11" s="249"/>
      <c r="L11" s="249"/>
      <c r="M11" s="249"/>
      <c r="N11" s="249"/>
      <c r="O11" s="279"/>
      <c r="P11" s="267"/>
      <c r="Q11" s="295">
        <v>1005</v>
      </c>
      <c r="R11" s="297">
        <v>3.3333333333333333E-2</v>
      </c>
      <c r="S11" s="247"/>
      <c r="T11" s="247"/>
      <c r="U11" s="249"/>
      <c r="V11" s="249"/>
      <c r="W11" s="249"/>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row>
    <row r="12" spans="2:212" x14ac:dyDescent="0.25">
      <c r="B12" s="249"/>
      <c r="C12" s="249"/>
      <c r="D12" s="249"/>
      <c r="E12" s="249"/>
      <c r="F12" s="249"/>
      <c r="G12" s="249"/>
      <c r="H12" s="249"/>
      <c r="I12" s="249"/>
      <c r="J12" s="249"/>
      <c r="K12" s="249"/>
      <c r="L12" s="249"/>
      <c r="M12" s="249"/>
      <c r="N12" s="249"/>
      <c r="O12" s="278"/>
      <c r="P12" s="263"/>
      <c r="Q12" s="295">
        <v>1010</v>
      </c>
      <c r="R12" s="297">
        <v>0.1</v>
      </c>
      <c r="S12" s="247"/>
      <c r="T12" s="247"/>
      <c r="U12" s="249"/>
      <c r="V12" s="249"/>
      <c r="W12" s="249"/>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row>
    <row r="13" spans="2:212" x14ac:dyDescent="0.25">
      <c r="B13" s="249"/>
      <c r="C13" s="249"/>
      <c r="D13" s="249"/>
      <c r="E13" s="249"/>
      <c r="F13" s="249"/>
      <c r="G13" s="249"/>
      <c r="H13" s="249"/>
      <c r="I13" s="249"/>
      <c r="J13" s="249"/>
      <c r="K13" s="268"/>
      <c r="L13" s="249"/>
      <c r="M13" s="249"/>
      <c r="N13" s="249"/>
      <c r="O13" s="278"/>
      <c r="P13" s="263"/>
      <c r="Q13" s="295" t="s">
        <v>479</v>
      </c>
      <c r="R13" s="297">
        <v>0.25</v>
      </c>
      <c r="S13" s="247"/>
      <c r="T13" s="247"/>
      <c r="U13" s="249"/>
      <c r="V13" s="249"/>
      <c r="W13" s="249"/>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row>
    <row r="14" spans="2:212" x14ac:dyDescent="0.25">
      <c r="B14" s="249"/>
      <c r="C14" s="249"/>
      <c r="D14" s="249"/>
      <c r="E14" s="249"/>
      <c r="F14" s="249"/>
      <c r="G14" s="249"/>
      <c r="H14" s="249"/>
      <c r="I14" s="249"/>
      <c r="J14" s="249"/>
      <c r="K14" s="249"/>
      <c r="L14" s="249"/>
      <c r="M14" s="249"/>
      <c r="N14" s="249"/>
      <c r="O14" s="278"/>
      <c r="P14" s="263"/>
      <c r="Q14" s="295"/>
      <c r="R14" s="296"/>
      <c r="S14" s="247"/>
      <c r="T14" s="247"/>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row>
    <row r="15" spans="2:212" x14ac:dyDescent="0.25">
      <c r="B15" s="249"/>
      <c r="C15" s="249"/>
      <c r="D15" s="249"/>
      <c r="E15" s="249"/>
      <c r="F15" s="249"/>
      <c r="G15" s="249"/>
      <c r="H15" s="249"/>
      <c r="I15" s="249"/>
      <c r="J15" s="249"/>
      <c r="K15" s="249"/>
      <c r="L15" s="249"/>
      <c r="M15" s="249"/>
      <c r="N15" s="249"/>
      <c r="O15" s="278"/>
      <c r="P15" s="263"/>
      <c r="Q15" s="247"/>
      <c r="R15" s="295"/>
      <c r="S15" s="296"/>
      <c r="T15" s="247"/>
      <c r="U15" s="249"/>
      <c r="V15" s="249"/>
      <c r="W15" s="249"/>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row>
    <row r="16" spans="2:212" x14ac:dyDescent="0.25">
      <c r="B16" s="249"/>
      <c r="C16" s="249"/>
      <c r="D16" s="249"/>
      <c r="E16" s="249"/>
      <c r="F16" s="249"/>
      <c r="G16" s="249"/>
      <c r="H16" s="249"/>
      <c r="I16" s="249"/>
      <c r="J16" s="249"/>
      <c r="K16" s="249"/>
      <c r="L16" s="249"/>
      <c r="M16" s="249"/>
      <c r="N16" s="249"/>
      <c r="O16" s="278"/>
      <c r="P16" s="263"/>
      <c r="Q16" s="247"/>
      <c r="R16" s="247"/>
      <c r="S16" s="247"/>
      <c r="T16" s="247"/>
      <c r="U16" s="249"/>
      <c r="V16" s="249"/>
      <c r="W16" s="249"/>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t="s">
        <v>412</v>
      </c>
      <c r="GO16" s="249" t="s">
        <v>413</v>
      </c>
      <c r="GP16" s="249" t="s">
        <v>414</v>
      </c>
      <c r="GQ16" s="249" t="s">
        <v>415</v>
      </c>
      <c r="GR16" s="249"/>
      <c r="GS16" s="249"/>
      <c r="GT16" s="249"/>
      <c r="GU16" s="249"/>
      <c r="GV16" s="249"/>
      <c r="GW16" s="249"/>
      <c r="GX16" s="249"/>
      <c r="GY16" s="249"/>
      <c r="GZ16" s="249"/>
      <c r="HA16" s="266" t="s">
        <v>416</v>
      </c>
      <c r="HB16" s="266" t="s">
        <v>417</v>
      </c>
      <c r="HC16" s="266" t="s">
        <v>418</v>
      </c>
      <c r="HD16" s="266" t="s">
        <v>419</v>
      </c>
    </row>
    <row r="26" spans="196:212" x14ac:dyDescent="0.25">
      <c r="GN26" s="249" t="s">
        <v>412</v>
      </c>
      <c r="GO26" s="249" t="s">
        <v>413</v>
      </c>
      <c r="GP26" s="249" t="s">
        <v>414</v>
      </c>
      <c r="GQ26" s="249" t="s">
        <v>415</v>
      </c>
      <c r="GR26" s="249"/>
      <c r="GS26" s="249"/>
      <c r="GT26" s="249"/>
      <c r="GU26" s="249"/>
      <c r="GV26" s="249"/>
      <c r="GW26" s="249"/>
      <c r="GX26" s="249"/>
      <c r="GY26" s="249"/>
      <c r="GZ26" s="249"/>
      <c r="HA26" s="266" t="s">
        <v>416</v>
      </c>
      <c r="HB26" s="266" t="s">
        <v>417</v>
      </c>
      <c r="HC26" s="266" t="s">
        <v>418</v>
      </c>
      <c r="HD26" s="266" t="s">
        <v>419</v>
      </c>
    </row>
    <row r="68" spans="12:30" x14ac:dyDescent="0.25">
      <c r="L68" s="247" t="s">
        <v>443</v>
      </c>
      <c r="M68" s="247"/>
      <c r="N68" s="247"/>
      <c r="O68" s="263"/>
      <c r="P68" s="263"/>
      <c r="Q68" s="263" t="s">
        <v>443</v>
      </c>
      <c r="R68" s="247"/>
      <c r="S68" s="248"/>
      <c r="T68" s="248"/>
      <c r="U68" s="247"/>
      <c r="V68" s="247"/>
      <c r="W68" s="247"/>
      <c r="X68" s="247"/>
      <c r="Y68" s="247" t="s">
        <v>443</v>
      </c>
      <c r="Z68" s="247"/>
      <c r="AA68" s="247"/>
      <c r="AB68" s="247"/>
      <c r="AC68" s="247"/>
      <c r="AD68" s="247" t="s">
        <v>443</v>
      </c>
    </row>
    <row r="119" spans="7:7" x14ac:dyDescent="0.25">
      <c r="G119" s="247" t="s">
        <v>425</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C73973-CF58-4574-A5C9-086B443F1DB1}">
  <sheetPr codeName="Hoja62">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2</v>
      </c>
      <c r="H2" s="243"/>
      <c r="I2" s="243"/>
      <c r="J2" s="243"/>
      <c r="K2" s="243"/>
      <c r="L2" s="245"/>
      <c r="M2" s="245"/>
      <c r="N2" s="245"/>
      <c r="O2" s="245"/>
      <c r="P2" s="245"/>
      <c r="Q2" s="245"/>
      <c r="R2" s="245"/>
      <c r="S2" s="281"/>
      <c r="T2" s="249"/>
    </row>
    <row r="3" spans="1:20" ht="26.25" x14ac:dyDescent="0.4">
      <c r="A3" s="249"/>
      <c r="B3" s="250" t="s">
        <v>438</v>
      </c>
      <c r="C3" s="250"/>
      <c r="D3" s="251"/>
      <c r="E3" s="251"/>
      <c r="F3" s="251"/>
      <c r="G3" s="251"/>
      <c r="H3" s="251"/>
      <c r="I3" s="251"/>
      <c r="J3" s="252"/>
      <c r="K3" s="252"/>
      <c r="L3" s="253"/>
      <c r="M3" s="253"/>
      <c r="N3" s="253"/>
      <c r="O3" s="253"/>
      <c r="P3" s="253"/>
      <c r="Q3" s="253"/>
      <c r="R3" s="253"/>
      <c r="S3" s="282"/>
      <c r="T3" s="282"/>
    </row>
    <row r="4" spans="1:20" ht="23.25" x14ac:dyDescent="0.35">
      <c r="A4" s="249"/>
      <c r="B4" s="256" t="s">
        <v>44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49"/>
      <c r="O6" s="318" t="s">
        <v>50</v>
      </c>
      <c r="P6" s="318"/>
      <c r="Q6" s="278"/>
      <c r="R6" s="249"/>
      <c r="S6" s="318" t="s">
        <v>52</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53</v>
      </c>
      <c r="O23" s="284"/>
      <c r="P23" s="284"/>
      <c r="Q23" s="284"/>
      <c r="R23" s="284"/>
      <c r="S23" s="284" t="s">
        <v>5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8"/>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9</v>
      </c>
      <c r="D44" s="247"/>
      <c r="E44" s="247"/>
      <c r="F44" s="247"/>
      <c r="G44" s="247"/>
      <c r="H44" s="298"/>
      <c r="I44" s="298"/>
      <c r="J44" s="280"/>
      <c r="K44" s="280"/>
      <c r="L44" s="248"/>
      <c r="M44" s="248"/>
      <c r="N44" s="247"/>
    </row>
    <row r="45" spans="1:14" x14ac:dyDescent="0.25">
      <c r="A45" s="249"/>
      <c r="B45" s="247"/>
      <c r="C45" s="247"/>
      <c r="D45" s="247"/>
      <c r="E45" s="247"/>
      <c r="F45" s="247"/>
      <c r="G45" s="247"/>
      <c r="H45" s="292"/>
      <c r="I45" s="298"/>
      <c r="J45" s="280"/>
      <c r="K45" s="280"/>
      <c r="L45" s="248"/>
      <c r="M45" s="248"/>
      <c r="N45" s="249"/>
    </row>
    <row r="46" spans="1:14" x14ac:dyDescent="0.25">
      <c r="A46" s="249"/>
      <c r="B46" s="291"/>
      <c r="C46" s="247" t="s">
        <v>50</v>
      </c>
      <c r="D46" s="247">
        <v>6</v>
      </c>
      <c r="E46" s="247"/>
      <c r="F46" s="247"/>
      <c r="G46" s="247"/>
      <c r="H46" s="247"/>
      <c r="I46" s="291"/>
      <c r="J46" s="291"/>
      <c r="K46" s="291"/>
      <c r="L46" s="291"/>
      <c r="M46" s="248"/>
      <c r="N46" s="249"/>
    </row>
    <row r="47" spans="1:14" x14ac:dyDescent="0.25">
      <c r="A47" s="249"/>
      <c r="B47" s="291"/>
      <c r="C47" s="247" t="s">
        <v>52</v>
      </c>
      <c r="D47" s="247">
        <v>9</v>
      </c>
      <c r="E47" s="247"/>
      <c r="F47" s="247"/>
      <c r="G47" s="247"/>
      <c r="H47" s="247"/>
      <c r="I47" s="291"/>
      <c r="J47" s="291"/>
      <c r="K47" s="291"/>
      <c r="L47" s="291"/>
      <c r="M47" s="248"/>
      <c r="N47" s="249"/>
    </row>
    <row r="48" spans="1:14" x14ac:dyDescent="0.25">
      <c r="A48" s="249"/>
      <c r="B48" s="291"/>
      <c r="C48" s="247" t="s">
        <v>53</v>
      </c>
      <c r="D48" s="247">
        <v>7</v>
      </c>
      <c r="E48" s="247"/>
      <c r="F48" s="247"/>
      <c r="G48" s="247"/>
      <c r="H48" s="247"/>
      <c r="I48" s="291"/>
      <c r="J48" s="291"/>
      <c r="K48" s="291"/>
      <c r="L48" s="291"/>
      <c r="M48" s="249"/>
      <c r="N48" s="249"/>
    </row>
    <row r="49" spans="3:4" x14ac:dyDescent="0.25">
      <c r="C49" s="247" t="s">
        <v>54</v>
      </c>
      <c r="D49" s="247">
        <v>5</v>
      </c>
    </row>
    <row r="50" spans="3:4" x14ac:dyDescent="0.25">
      <c r="C50" s="247"/>
      <c r="D50" s="247"/>
    </row>
    <row r="51" spans="3:4" x14ac:dyDescent="0.25">
      <c r="C51" s="247"/>
      <c r="D51" s="247"/>
    </row>
    <row r="52" spans="3:4" x14ac:dyDescent="0.25">
      <c r="C52" s="247" t="s">
        <v>480</v>
      </c>
      <c r="D52" s="247"/>
    </row>
    <row r="53" spans="3:4" x14ac:dyDescent="0.25">
      <c r="C53" s="247">
        <v>6</v>
      </c>
      <c r="D53" s="247"/>
    </row>
    <row r="54" spans="3:4" x14ac:dyDescent="0.25">
      <c r="C54" s="247">
        <v>0.3</v>
      </c>
      <c r="D54" s="247"/>
    </row>
    <row r="55" spans="3:4" x14ac:dyDescent="0.25">
      <c r="C55" s="247">
        <v>13.7</v>
      </c>
      <c r="D55" s="247"/>
    </row>
    <row r="56" spans="3:4" x14ac:dyDescent="0.25">
      <c r="C56" s="247"/>
      <c r="D56" s="247"/>
    </row>
    <row r="57" spans="3:4" x14ac:dyDescent="0.25">
      <c r="C57" s="247" t="s">
        <v>481</v>
      </c>
      <c r="D57" s="247"/>
    </row>
    <row r="58" spans="3:4" x14ac:dyDescent="0.25">
      <c r="C58" s="247">
        <v>9</v>
      </c>
      <c r="D58" s="247"/>
    </row>
    <row r="59" spans="3:4" x14ac:dyDescent="0.25">
      <c r="C59" s="247">
        <v>0.3</v>
      </c>
      <c r="D59" s="247"/>
    </row>
    <row r="60" spans="3:4" x14ac:dyDescent="0.25">
      <c r="C60" s="247">
        <v>10.7</v>
      </c>
      <c r="D60" s="247"/>
    </row>
    <row r="61" spans="3:4" x14ac:dyDescent="0.25">
      <c r="C61" s="247"/>
      <c r="D61" s="247"/>
    </row>
    <row r="62" spans="3:4" x14ac:dyDescent="0.25">
      <c r="C62" s="247" t="s">
        <v>482</v>
      </c>
      <c r="D62" s="247"/>
    </row>
    <row r="63" spans="3:4" x14ac:dyDescent="0.25">
      <c r="C63" s="247">
        <v>7</v>
      </c>
      <c r="D63" s="247"/>
    </row>
    <row r="64" spans="3:4" x14ac:dyDescent="0.25">
      <c r="C64" s="247">
        <v>0.3</v>
      </c>
      <c r="D64" s="247"/>
    </row>
    <row r="65" spans="3:4" x14ac:dyDescent="0.25">
      <c r="C65" s="247">
        <v>12.7</v>
      </c>
      <c r="D65" s="247"/>
    </row>
    <row r="66" spans="3:4" x14ac:dyDescent="0.25">
      <c r="C66" s="247"/>
      <c r="D66" s="247"/>
    </row>
    <row r="67" spans="3:4" x14ac:dyDescent="0.25">
      <c r="C67" s="247" t="s">
        <v>483</v>
      </c>
      <c r="D67" s="247"/>
    </row>
    <row r="68" spans="3:4" x14ac:dyDescent="0.25">
      <c r="C68" s="247">
        <v>5</v>
      </c>
      <c r="D68" s="247"/>
    </row>
    <row r="69" spans="3:4" x14ac:dyDescent="0.25">
      <c r="C69" s="247">
        <v>0.3</v>
      </c>
      <c r="D69" s="247"/>
    </row>
    <row r="70" spans="3:4" x14ac:dyDescent="0.25">
      <c r="C70" s="247">
        <v>14.7</v>
      </c>
      <c r="D70" s="247"/>
    </row>
    <row r="71" spans="3:4" x14ac:dyDescent="0.25">
      <c r="C71" s="247"/>
      <c r="D71" s="247"/>
    </row>
    <row r="72" spans="3:4" x14ac:dyDescent="0.25">
      <c r="C72" s="247" t="s">
        <v>429</v>
      </c>
      <c r="D72" s="247">
        <v>1.5</v>
      </c>
    </row>
    <row r="73" spans="3:4" x14ac:dyDescent="0.25">
      <c r="C73" s="247" t="s">
        <v>454</v>
      </c>
      <c r="D73" s="247">
        <v>2</v>
      </c>
    </row>
    <row r="74" spans="3:4" x14ac:dyDescent="0.25">
      <c r="C74" s="247" t="s">
        <v>455</v>
      </c>
      <c r="D74" s="247">
        <v>3</v>
      </c>
    </row>
    <row r="75" spans="3:4" x14ac:dyDescent="0.25">
      <c r="C75" s="247" t="s">
        <v>456</v>
      </c>
      <c r="D75" s="247">
        <v>2</v>
      </c>
    </row>
    <row r="76" spans="3:4" x14ac:dyDescent="0.25">
      <c r="C76" s="247" t="s">
        <v>457</v>
      </c>
      <c r="D76" s="247">
        <v>1.5</v>
      </c>
    </row>
    <row r="77" spans="3:4" x14ac:dyDescent="0.25">
      <c r="C77" s="247" t="s">
        <v>458</v>
      </c>
      <c r="D77" s="247">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EF585-D9CF-4C44-8ABC-E0680D5C1200}">
  <sheetPr codeName="Hoja22">
    <tabColor theme="0"/>
    <pageSetUpPr fitToPage="1"/>
  </sheetPr>
  <dimension ref="A1:KW62"/>
  <sheetViews>
    <sheetView showGridLines="0" topLeftCell="KE1" workbookViewId="0">
      <selection activeCell="KW9" sqref="KW9"/>
    </sheetView>
  </sheetViews>
  <sheetFormatPr baseColWidth="10" defaultColWidth="11.42578125" defaultRowHeight="15" customHeight="1" x14ac:dyDescent="0.25"/>
  <cols>
    <col min="1" max="1" width="1.140625" style="241" customWidth="1"/>
    <col min="2" max="2" width="76.5703125" customWidth="1"/>
    <col min="3" max="291" width="21.28515625" customWidth="1"/>
    <col min="292" max="292" width="22.140625" customWidth="1"/>
    <col min="295" max="297" width="20.85546875" customWidth="1"/>
  </cols>
  <sheetData>
    <row r="1" spans="1:309" x14ac:dyDescent="0.25">
      <c r="A1" s="204"/>
      <c r="B1" s="205"/>
    </row>
    <row r="2" spans="1:309" ht="5.0999999999999996" customHeight="1" x14ac:dyDescent="0.25">
      <c r="A2" s="206"/>
      <c r="B2" s="207"/>
    </row>
    <row r="3" spans="1:309" x14ac:dyDescent="0.25">
      <c r="A3" s="206"/>
      <c r="B3" s="207"/>
    </row>
    <row r="4" spans="1:309" x14ac:dyDescent="0.25">
      <c r="A4" s="206"/>
      <c r="B4" s="208" t="s">
        <v>88</v>
      </c>
    </row>
    <row r="5" spans="1:309" x14ac:dyDescent="0.25">
      <c r="A5" s="206"/>
      <c r="B5" s="209" t="s">
        <v>89</v>
      </c>
    </row>
    <row r="6" spans="1:309" ht="26.25" x14ac:dyDescent="0.4">
      <c r="A6" s="206"/>
      <c r="B6" s="210" t="s">
        <v>62</v>
      </c>
    </row>
    <row r="7" spans="1:309" x14ac:dyDescent="0.25">
      <c r="A7" s="206"/>
      <c r="B7" s="211"/>
    </row>
    <row r="8" spans="1:309"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row>
    <row r="9" spans="1:309"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row>
    <row r="10" spans="1:309" x14ac:dyDescent="0.25">
      <c r="A10" s="218">
        <v>4</v>
      </c>
      <c r="B10" s="219" t="s">
        <v>393</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row>
    <row r="11" spans="1:309" x14ac:dyDescent="0.25">
      <c r="A11" s="218"/>
      <c r="B11" s="219" t="s">
        <v>394</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row>
    <row r="12" spans="1:309" x14ac:dyDescent="0.25">
      <c r="A12" s="218"/>
      <c r="B12" s="219" t="s">
        <v>395</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row>
    <row r="13" spans="1:309"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row>
    <row r="14" spans="1:309"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row>
    <row r="15" spans="1:309"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row>
    <row r="16" spans="1:309" x14ac:dyDescent="0.25">
      <c r="A16" s="215"/>
      <c r="B16" s="216" t="s">
        <v>396</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row>
    <row r="17" spans="1:309" x14ac:dyDescent="0.25">
      <c r="A17" s="225">
        <v>7</v>
      </c>
      <c r="B17" s="219" t="s">
        <v>397</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row>
    <row r="18" spans="1:309" x14ac:dyDescent="0.25">
      <c r="A18" s="206">
        <v>7</v>
      </c>
      <c r="B18" s="221" t="s">
        <v>398</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row>
    <row r="19" spans="1:309" x14ac:dyDescent="0.25">
      <c r="A19" s="206"/>
      <c r="B19" s="221" t="s">
        <v>399</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row>
    <row r="20" spans="1:309" x14ac:dyDescent="0.25">
      <c r="A20" s="206"/>
      <c r="B20" s="221" t="s">
        <v>400</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row>
    <row r="21" spans="1:309" x14ac:dyDescent="0.25">
      <c r="A21" s="206">
        <v>8</v>
      </c>
      <c r="B21" s="221" t="s">
        <v>401</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row>
    <row r="22" spans="1:309" x14ac:dyDescent="0.25">
      <c r="A22" s="206">
        <v>9</v>
      </c>
      <c r="B22" s="221" t="s">
        <v>402</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row>
    <row r="23" spans="1:309" x14ac:dyDescent="0.25">
      <c r="A23" s="206">
        <v>10</v>
      </c>
      <c r="B23" s="221" t="s">
        <v>403</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row>
    <row r="24" spans="1:309" x14ac:dyDescent="0.25">
      <c r="A24" s="206">
        <v>11</v>
      </c>
      <c r="B24" s="221" t="s">
        <v>404</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row>
    <row r="25" spans="1:309"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row>
    <row r="26" spans="1:309"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row>
    <row r="27" spans="1:309"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row>
    <row r="28" spans="1:309"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row>
    <row r="29" spans="1:309" x14ac:dyDescent="0.25">
      <c r="A29" s="206">
        <v>13</v>
      </c>
      <c r="B29" s="221" t="s">
        <v>405</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row>
    <row r="30" spans="1:309" x14ac:dyDescent="0.25">
      <c r="A30" s="206">
        <v>14</v>
      </c>
      <c r="B30" s="221" t="s">
        <v>406</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row>
    <row r="31" spans="1:309"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row>
    <row r="32" spans="1:309" x14ac:dyDescent="0.25">
      <c r="A32" s="215"/>
      <c r="B32" s="216" t="s">
        <v>407</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row>
    <row r="33" spans="1:309"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row>
    <row r="34" spans="1:309"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row>
    <row r="35" spans="1:309"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row>
    <row r="36" spans="1:309" x14ac:dyDescent="0.25">
      <c r="A36" s="206"/>
      <c r="B36" s="219" t="s">
        <v>408</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row>
    <row r="37" spans="1:309"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row>
    <row r="38" spans="1:309" x14ac:dyDescent="0.25">
      <c r="A38" s="212"/>
      <c r="B38" s="213" t="s">
        <v>409</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row>
    <row r="39" spans="1:309" x14ac:dyDescent="0.25">
      <c r="A39" s="233"/>
      <c r="B39" s="234"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row>
    <row r="40" spans="1:309" x14ac:dyDescent="0.25">
      <c r="A40" s="235"/>
      <c r="B40" s="236" t="s">
        <v>82</v>
      </c>
      <c r="C40" s="237"/>
      <c r="D40" s="237"/>
      <c r="E40" s="237"/>
      <c r="F40" s="237"/>
      <c r="G40" s="237"/>
      <c r="H40" s="237"/>
      <c r="I40" s="237"/>
      <c r="J40" s="237"/>
      <c r="K40" s="237"/>
      <c r="L40" s="237"/>
      <c r="M40" s="237"/>
      <c r="N40" s="237"/>
      <c r="O40" s="237"/>
      <c r="P40" s="237"/>
      <c r="Q40" s="237"/>
      <c r="R40" s="237"/>
      <c r="S40" s="237"/>
      <c r="T40" s="237"/>
      <c r="U40" s="237"/>
      <c r="V40" s="237"/>
      <c r="W40" s="237"/>
      <c r="X40" s="237"/>
      <c r="Y40" s="237"/>
      <c r="Z40" s="237"/>
      <c r="AA40" s="237"/>
      <c r="AB40" s="237"/>
      <c r="AC40" s="237"/>
      <c r="AD40" s="237"/>
      <c r="AE40" s="237"/>
      <c r="AF40" s="237"/>
      <c r="AG40" s="237"/>
      <c r="AH40" s="237"/>
      <c r="AI40" s="237"/>
      <c r="AJ40" s="237"/>
      <c r="AK40" s="237"/>
      <c r="AL40" s="237"/>
      <c r="AM40" s="237"/>
      <c r="AN40" s="237"/>
      <c r="AO40" s="237"/>
      <c r="AP40" s="237"/>
      <c r="AQ40" s="237"/>
      <c r="AR40" s="237"/>
      <c r="AS40" s="237"/>
      <c r="AT40" s="237"/>
      <c r="AU40" s="237"/>
      <c r="AV40" s="237"/>
      <c r="AW40" s="237"/>
      <c r="AX40" s="237"/>
      <c r="AY40" s="237"/>
      <c r="AZ40" s="237"/>
      <c r="BA40" s="237"/>
      <c r="BB40" s="237"/>
      <c r="BC40" s="237"/>
      <c r="BD40" s="237"/>
      <c r="BE40" s="237"/>
      <c r="BF40" s="237"/>
      <c r="BG40" s="237"/>
      <c r="BH40" s="237"/>
      <c r="BI40" s="237"/>
      <c r="BJ40" s="237"/>
      <c r="BK40" s="237"/>
      <c r="BL40" s="237"/>
      <c r="BM40" s="237"/>
      <c r="BN40" s="237"/>
      <c r="BO40" s="237"/>
      <c r="BP40" s="237"/>
      <c r="BQ40" s="237"/>
      <c r="BR40" s="237"/>
      <c r="BS40" s="237"/>
      <c r="BT40" s="237"/>
      <c r="BU40" s="237"/>
      <c r="BV40" s="237"/>
      <c r="BW40" s="237"/>
      <c r="BX40" s="237"/>
      <c r="BY40" s="237"/>
      <c r="BZ40" s="237"/>
      <c r="CA40" s="237"/>
      <c r="CB40" s="237"/>
      <c r="CC40" s="237"/>
      <c r="CD40" s="237"/>
      <c r="CE40" s="237"/>
      <c r="CF40" s="237"/>
      <c r="CG40" s="237"/>
      <c r="CH40" s="237"/>
      <c r="CI40" s="237"/>
      <c r="CJ40" s="237"/>
      <c r="CK40" s="237"/>
      <c r="CL40" s="237"/>
      <c r="CM40" s="237"/>
      <c r="CN40" s="237"/>
      <c r="CO40" s="237"/>
      <c r="CP40" s="237"/>
      <c r="CQ40" s="237"/>
      <c r="CR40" s="237"/>
      <c r="CS40" s="237"/>
      <c r="CT40" s="237"/>
      <c r="CU40" s="237"/>
      <c r="CV40" s="237"/>
      <c r="CW40" s="237"/>
      <c r="CX40" s="237"/>
      <c r="CY40" s="237"/>
      <c r="CZ40" s="237"/>
      <c r="DA40" s="237"/>
      <c r="DB40" s="237"/>
      <c r="DC40" s="237"/>
      <c r="DD40" s="237"/>
      <c r="DE40" s="237"/>
      <c r="DF40" s="237"/>
      <c r="DG40" s="237"/>
      <c r="DH40" s="237"/>
      <c r="DI40" s="237"/>
      <c r="DJ40" s="237"/>
      <c r="DK40" s="237"/>
      <c r="DL40" s="237"/>
      <c r="DM40" s="237"/>
      <c r="DN40" s="237"/>
      <c r="DO40" s="237"/>
      <c r="DP40" s="237"/>
      <c r="DQ40" s="237"/>
      <c r="DR40" s="237"/>
      <c r="DS40" s="237"/>
      <c r="DT40" s="237"/>
      <c r="DU40" s="237"/>
      <c r="DV40" s="237"/>
      <c r="DW40" s="237"/>
      <c r="DX40" s="237"/>
      <c r="DY40" s="237"/>
      <c r="DZ40" s="237"/>
      <c r="EA40" s="237"/>
      <c r="EB40" s="237"/>
      <c r="EC40" s="237"/>
      <c r="ED40" s="237"/>
      <c r="EE40" s="237"/>
      <c r="EF40" s="237"/>
      <c r="EG40" s="237"/>
      <c r="EH40" s="237"/>
      <c r="EI40" s="237"/>
      <c r="EJ40" s="237"/>
      <c r="EK40" s="237"/>
      <c r="EL40" s="237"/>
      <c r="EM40" s="237"/>
      <c r="EN40" s="237"/>
      <c r="EO40" s="237"/>
      <c r="EP40" s="237"/>
      <c r="EQ40" s="237"/>
      <c r="ER40" s="237"/>
      <c r="ES40" s="237"/>
      <c r="ET40" s="237"/>
      <c r="EU40" s="237"/>
      <c r="EV40" s="237"/>
      <c r="EW40" s="237"/>
      <c r="EX40" s="237"/>
      <c r="EY40" s="237"/>
      <c r="EZ40" s="237"/>
      <c r="FA40" s="237"/>
      <c r="FB40" s="237"/>
      <c r="FC40" s="237"/>
      <c r="FD40" s="237"/>
      <c r="FE40" s="237"/>
      <c r="FF40" s="237"/>
      <c r="FG40" s="237"/>
      <c r="FH40" s="237"/>
      <c r="FI40" s="237"/>
      <c r="FJ40" s="237"/>
      <c r="FK40" s="237"/>
      <c r="FL40" s="237"/>
      <c r="FM40" s="237"/>
      <c r="FN40" s="237"/>
      <c r="FO40" s="237"/>
      <c r="FP40" s="237"/>
      <c r="FQ40" s="237"/>
      <c r="FR40" s="237"/>
      <c r="FS40" s="237"/>
      <c r="FT40" s="237"/>
      <c r="FU40" s="237"/>
      <c r="FV40" s="237"/>
      <c r="FW40" s="237"/>
      <c r="FX40" s="237"/>
      <c r="FY40" s="237"/>
      <c r="FZ40" s="237"/>
      <c r="GA40" s="237"/>
      <c r="GB40" s="237"/>
      <c r="GC40" s="237"/>
      <c r="GD40" s="237"/>
      <c r="GE40" s="237"/>
      <c r="GF40" s="237"/>
      <c r="GG40" s="237"/>
      <c r="GH40" s="237"/>
      <c r="GI40" s="237"/>
      <c r="GJ40" s="237"/>
      <c r="GK40" s="237"/>
      <c r="GL40" s="237"/>
      <c r="GM40" s="237"/>
      <c r="GN40" s="237"/>
      <c r="GO40" s="237"/>
      <c r="GP40" s="237"/>
      <c r="GQ40" s="237"/>
      <c r="GR40" s="237"/>
      <c r="GS40" s="237"/>
      <c r="GT40" s="237"/>
      <c r="GU40" s="237"/>
      <c r="GV40" s="237"/>
      <c r="GW40" s="237"/>
      <c r="GX40" s="237"/>
      <c r="GY40" s="237"/>
      <c r="GZ40" s="237"/>
      <c r="HA40" s="237"/>
      <c r="HB40" s="237"/>
      <c r="HC40" s="237"/>
      <c r="HD40" s="237"/>
      <c r="HE40" s="237"/>
      <c r="HF40" s="237"/>
      <c r="HG40" s="237"/>
      <c r="HH40" s="237"/>
      <c r="HI40" s="237"/>
      <c r="HJ40" s="237"/>
      <c r="HK40" s="237"/>
      <c r="HL40" s="237"/>
      <c r="HM40" s="237"/>
      <c r="HN40" s="237"/>
      <c r="HO40" s="237"/>
      <c r="HP40" s="237"/>
      <c r="HQ40" s="237"/>
      <c r="HR40" s="237"/>
      <c r="HS40" s="237"/>
      <c r="HT40" s="237"/>
      <c r="HU40" s="237"/>
      <c r="HV40" s="237"/>
      <c r="HW40" s="237"/>
      <c r="HX40" s="237"/>
      <c r="HY40" s="237"/>
      <c r="HZ40" s="237"/>
      <c r="IA40" s="237"/>
      <c r="IB40" s="237"/>
      <c r="IC40" s="237"/>
      <c r="ID40" s="237"/>
      <c r="IE40" s="237"/>
      <c r="IF40" s="237"/>
      <c r="IG40" s="237"/>
      <c r="IH40" s="237"/>
      <c r="II40" s="237"/>
      <c r="IJ40" s="237"/>
      <c r="IK40" s="237"/>
      <c r="IL40" s="237"/>
      <c r="IM40" s="237"/>
      <c r="IN40" s="237"/>
      <c r="IO40" s="237"/>
      <c r="IP40" s="237"/>
      <c r="IQ40" s="237"/>
      <c r="IR40" s="237"/>
      <c r="IS40" s="237"/>
      <c r="IT40" s="237"/>
      <c r="IU40" s="237"/>
      <c r="IV40" s="237"/>
      <c r="IW40" s="237">
        <v>8</v>
      </c>
      <c r="IX40" s="237" t="s">
        <v>37</v>
      </c>
      <c r="IY40" s="237">
        <v>8</v>
      </c>
      <c r="IZ40" s="237" t="s">
        <v>37</v>
      </c>
      <c r="JA40" s="237">
        <v>8</v>
      </c>
      <c r="JB40" s="237" t="s">
        <v>37</v>
      </c>
      <c r="JC40" s="237">
        <v>7</v>
      </c>
      <c r="JD40" s="237" t="s">
        <v>37</v>
      </c>
      <c r="JE40" s="237">
        <v>7</v>
      </c>
      <c r="JF40" s="237" t="s">
        <v>37</v>
      </c>
      <c r="JG40" s="237">
        <v>7</v>
      </c>
      <c r="JH40" s="237" t="s">
        <v>37</v>
      </c>
      <c r="JI40" s="237">
        <v>7</v>
      </c>
      <c r="JJ40" s="237" t="s">
        <v>37</v>
      </c>
      <c r="JK40" s="237">
        <v>7</v>
      </c>
      <c r="JL40" s="237" t="s">
        <v>37</v>
      </c>
      <c r="JM40" s="237">
        <v>7.5</v>
      </c>
      <c r="JN40" s="237" t="s">
        <v>37</v>
      </c>
      <c r="JO40" s="237">
        <v>8</v>
      </c>
      <c r="JP40" s="237" t="s">
        <v>37</v>
      </c>
      <c r="JQ40" s="237">
        <v>7</v>
      </c>
      <c r="JR40" s="237" t="s">
        <v>37</v>
      </c>
      <c r="JS40" s="237">
        <v>7.5</v>
      </c>
      <c r="JT40" s="237" t="s">
        <v>37</v>
      </c>
      <c r="JU40" s="237">
        <v>8</v>
      </c>
      <c r="JV40" s="237" t="s">
        <v>37</v>
      </c>
      <c r="JW40" s="237">
        <v>7</v>
      </c>
      <c r="JX40" s="237" t="s">
        <v>37</v>
      </c>
      <c r="JY40" s="237">
        <v>8</v>
      </c>
      <c r="JZ40" s="237" t="s">
        <v>37</v>
      </c>
      <c r="KA40" s="237">
        <v>7</v>
      </c>
      <c r="KB40" s="237" t="s">
        <v>37</v>
      </c>
      <c r="KC40" s="237">
        <v>6</v>
      </c>
      <c r="KD40" s="237" t="s">
        <v>37</v>
      </c>
      <c r="KE40" s="237">
        <v>7</v>
      </c>
      <c r="KF40" s="237" t="s">
        <v>37</v>
      </c>
      <c r="KG40" s="237">
        <v>7</v>
      </c>
      <c r="KH40" s="237" t="s">
        <v>37</v>
      </c>
      <c r="KI40" s="237">
        <v>6</v>
      </c>
      <c r="KJ40" s="237" t="s">
        <v>37</v>
      </c>
      <c r="KK40" s="237">
        <v>6</v>
      </c>
      <c r="KL40" s="237" t="s">
        <v>37</v>
      </c>
      <c r="KM40" s="237">
        <v>6</v>
      </c>
      <c r="KN40" s="237" t="s">
        <v>37</v>
      </c>
      <c r="KO40" s="237">
        <v>6</v>
      </c>
      <c r="KP40" s="237" t="s">
        <v>37</v>
      </c>
      <c r="KQ40" s="237">
        <v>6</v>
      </c>
      <c r="KR40" s="237" t="s">
        <v>37</v>
      </c>
      <c r="KS40" s="237">
        <v>6</v>
      </c>
      <c r="KT40" s="237" t="s">
        <v>37</v>
      </c>
      <c r="KU40" s="237">
        <v>6</v>
      </c>
      <c r="KV40" s="237" t="s">
        <v>37</v>
      </c>
      <c r="KW40" s="237">
        <v>5</v>
      </c>
    </row>
    <row r="41" spans="1:309" x14ac:dyDescent="0.25">
      <c r="A41" s="235"/>
      <c r="B41" s="236" t="s">
        <v>83</v>
      </c>
      <c r="C41" s="237"/>
      <c r="D41" s="237"/>
      <c r="E41" s="237"/>
      <c r="F41" s="237"/>
      <c r="G41" s="237"/>
      <c r="H41" s="237"/>
      <c r="I41" s="237"/>
      <c r="J41" s="237"/>
      <c r="K41" s="237"/>
      <c r="L41" s="237"/>
      <c r="M41" s="237"/>
      <c r="N41" s="237"/>
      <c r="O41" s="237"/>
      <c r="P41" s="237"/>
      <c r="Q41" s="237"/>
      <c r="R41" s="237"/>
      <c r="S41" s="237"/>
      <c r="T41" s="237"/>
      <c r="U41" s="237"/>
      <c r="V41" s="237"/>
      <c r="W41" s="237"/>
      <c r="X41" s="237"/>
      <c r="Y41" s="237"/>
      <c r="Z41" s="237"/>
      <c r="AA41" s="237"/>
      <c r="AB41" s="237"/>
      <c r="AC41" s="237"/>
      <c r="AD41" s="237"/>
      <c r="AE41" s="237"/>
      <c r="AF41" s="237"/>
      <c r="AG41" s="237"/>
      <c r="AH41" s="237"/>
      <c r="AI41" s="237"/>
      <c r="AJ41" s="237"/>
      <c r="AK41" s="237"/>
      <c r="AL41" s="237"/>
      <c r="AM41" s="237"/>
      <c r="AN41" s="237"/>
      <c r="AO41" s="237"/>
      <c r="AP41" s="237"/>
      <c r="AQ41" s="237"/>
      <c r="AR41" s="237"/>
      <c r="AS41" s="237"/>
      <c r="AT41" s="237"/>
      <c r="AU41" s="237"/>
      <c r="AV41" s="237"/>
      <c r="AW41" s="237"/>
      <c r="AX41" s="237"/>
      <c r="AY41" s="237"/>
      <c r="AZ41" s="237"/>
      <c r="BA41" s="237"/>
      <c r="BB41" s="237"/>
      <c r="BC41" s="237"/>
      <c r="BD41" s="237"/>
      <c r="BE41" s="237"/>
      <c r="BF41" s="237"/>
      <c r="BG41" s="237"/>
      <c r="BH41" s="237"/>
      <c r="BI41" s="237"/>
      <c r="BJ41" s="237"/>
      <c r="BK41" s="237"/>
      <c r="BL41" s="237"/>
      <c r="BM41" s="237"/>
      <c r="BN41" s="237"/>
      <c r="BO41" s="237"/>
      <c r="BP41" s="237"/>
      <c r="BQ41" s="237"/>
      <c r="BR41" s="237"/>
      <c r="BS41" s="237"/>
      <c r="BT41" s="237"/>
      <c r="BU41" s="237"/>
      <c r="BV41" s="237"/>
      <c r="BW41" s="237"/>
      <c r="BX41" s="237"/>
      <c r="BY41" s="237"/>
      <c r="BZ41" s="237"/>
      <c r="CA41" s="237"/>
      <c r="CB41" s="237"/>
      <c r="CC41" s="237"/>
      <c r="CD41" s="237"/>
      <c r="CE41" s="237"/>
      <c r="CF41" s="237"/>
      <c r="CG41" s="237"/>
      <c r="CH41" s="237"/>
      <c r="CI41" s="237"/>
      <c r="CJ41" s="237"/>
      <c r="CK41" s="237"/>
      <c r="CL41" s="237"/>
      <c r="CM41" s="237"/>
      <c r="CN41" s="237"/>
      <c r="CO41" s="237"/>
      <c r="CP41" s="237"/>
      <c r="CQ41" s="237"/>
      <c r="CR41" s="237"/>
      <c r="CS41" s="237"/>
      <c r="CT41" s="237"/>
      <c r="CU41" s="237"/>
      <c r="CV41" s="237"/>
      <c r="CW41" s="237"/>
      <c r="CX41" s="237"/>
      <c r="CY41" s="237"/>
      <c r="CZ41" s="237"/>
      <c r="DA41" s="237"/>
      <c r="DB41" s="237"/>
      <c r="DC41" s="237"/>
      <c r="DD41" s="237"/>
      <c r="DE41" s="237"/>
      <c r="DF41" s="237"/>
      <c r="DG41" s="237"/>
      <c r="DH41" s="237"/>
      <c r="DI41" s="237"/>
      <c r="DJ41" s="237"/>
      <c r="DK41" s="237"/>
      <c r="DL41" s="237"/>
      <c r="DM41" s="237"/>
      <c r="DN41" s="237"/>
      <c r="DO41" s="237"/>
      <c r="DP41" s="237"/>
      <c r="DQ41" s="237"/>
      <c r="DR41" s="237"/>
      <c r="DS41" s="237"/>
      <c r="DT41" s="237"/>
      <c r="DU41" s="237"/>
      <c r="DV41" s="237"/>
      <c r="DW41" s="237"/>
      <c r="DX41" s="237"/>
      <c r="DY41" s="237"/>
      <c r="DZ41" s="237"/>
      <c r="EA41" s="237"/>
      <c r="EB41" s="237"/>
      <c r="EC41" s="237"/>
      <c r="ED41" s="237"/>
      <c r="EE41" s="237"/>
      <c r="EF41" s="237"/>
      <c r="EG41" s="237"/>
      <c r="EH41" s="237"/>
      <c r="EI41" s="237"/>
      <c r="EJ41" s="237"/>
      <c r="EK41" s="237"/>
      <c r="EL41" s="237"/>
      <c r="EM41" s="237"/>
      <c r="EN41" s="237"/>
      <c r="EO41" s="237"/>
      <c r="EP41" s="237"/>
      <c r="EQ41" s="237"/>
      <c r="ER41" s="237"/>
      <c r="ES41" s="237"/>
      <c r="ET41" s="237"/>
      <c r="EU41" s="237"/>
      <c r="EV41" s="237"/>
      <c r="EW41" s="237"/>
      <c r="EX41" s="237"/>
      <c r="EY41" s="237"/>
      <c r="EZ41" s="237"/>
      <c r="FA41" s="237"/>
      <c r="FB41" s="237"/>
      <c r="FC41" s="237"/>
      <c r="FD41" s="237"/>
      <c r="FE41" s="237"/>
      <c r="FF41" s="237"/>
      <c r="FG41" s="237"/>
      <c r="FH41" s="237"/>
      <c r="FI41" s="237"/>
      <c r="FJ41" s="237"/>
      <c r="FK41" s="237"/>
      <c r="FL41" s="237"/>
      <c r="FM41" s="237"/>
      <c r="FN41" s="237"/>
      <c r="FO41" s="237"/>
      <c r="FP41" s="237"/>
      <c r="FQ41" s="237"/>
      <c r="FR41" s="237"/>
      <c r="FS41" s="237"/>
      <c r="FT41" s="237"/>
      <c r="FU41" s="237"/>
      <c r="FV41" s="237"/>
      <c r="FW41" s="237"/>
      <c r="FX41" s="237"/>
      <c r="FY41" s="237"/>
      <c r="FZ41" s="237"/>
      <c r="GA41" s="237"/>
      <c r="GB41" s="237"/>
      <c r="GC41" s="237"/>
      <c r="GD41" s="237"/>
      <c r="GE41" s="237"/>
      <c r="GF41" s="237"/>
      <c r="GG41" s="237"/>
      <c r="GH41" s="237"/>
      <c r="GI41" s="237"/>
      <c r="GJ41" s="237"/>
      <c r="GK41" s="237"/>
      <c r="GL41" s="237"/>
      <c r="GM41" s="237"/>
      <c r="GN41" s="237"/>
      <c r="GO41" s="237"/>
      <c r="GP41" s="237"/>
      <c r="GQ41" s="237"/>
      <c r="GR41" s="237"/>
      <c r="GS41" s="237"/>
      <c r="GT41" s="237"/>
      <c r="GU41" s="237"/>
      <c r="GV41" s="237"/>
      <c r="GW41" s="237"/>
      <c r="GX41" s="237"/>
      <c r="GY41" s="237"/>
      <c r="GZ41" s="237"/>
      <c r="HA41" s="237"/>
      <c r="HB41" s="237"/>
      <c r="HC41" s="237"/>
      <c r="HD41" s="237"/>
      <c r="HE41" s="237"/>
      <c r="HF41" s="237"/>
      <c r="HG41" s="237"/>
      <c r="HH41" s="237"/>
      <c r="HI41" s="237"/>
      <c r="HJ41" s="237"/>
      <c r="HK41" s="237"/>
      <c r="HL41" s="237"/>
      <c r="HM41" s="237"/>
      <c r="HN41" s="237"/>
      <c r="HO41" s="237"/>
      <c r="HP41" s="237"/>
      <c r="HQ41" s="237"/>
      <c r="HR41" s="237"/>
      <c r="HS41" s="237"/>
      <c r="HT41" s="237"/>
      <c r="HU41" s="237"/>
      <c r="HV41" s="237"/>
      <c r="HW41" s="237"/>
      <c r="HX41" s="237"/>
      <c r="HY41" s="237"/>
      <c r="HZ41" s="237"/>
      <c r="IA41" s="237"/>
      <c r="IB41" s="237"/>
      <c r="IC41" s="237"/>
      <c r="ID41" s="237"/>
      <c r="IE41" s="237"/>
      <c r="IF41" s="237"/>
      <c r="IG41" s="237"/>
      <c r="IH41" s="237"/>
      <c r="II41" s="237"/>
      <c r="IJ41" s="237"/>
      <c r="IK41" s="237"/>
      <c r="IL41" s="237"/>
      <c r="IM41" s="237"/>
      <c r="IN41" s="237"/>
      <c r="IO41" s="237"/>
      <c r="IP41" s="237"/>
      <c r="IQ41" s="237"/>
      <c r="IR41" s="237"/>
      <c r="IS41" s="237"/>
      <c r="IT41" s="237"/>
      <c r="IU41" s="237"/>
      <c r="IV41" s="237"/>
      <c r="IW41" s="237">
        <v>7</v>
      </c>
      <c r="IX41" s="237" t="s">
        <v>37</v>
      </c>
      <c r="IY41" s="237">
        <v>7</v>
      </c>
      <c r="IZ41" s="237" t="s">
        <v>37</v>
      </c>
      <c r="JA41" s="237">
        <v>7</v>
      </c>
      <c r="JB41" s="237" t="s">
        <v>37</v>
      </c>
      <c r="JC41" s="237">
        <v>7</v>
      </c>
      <c r="JD41" s="237" t="s">
        <v>37</v>
      </c>
      <c r="JE41" s="237">
        <v>7</v>
      </c>
      <c r="JF41" s="237" t="s">
        <v>37</v>
      </c>
      <c r="JG41" s="237">
        <v>7</v>
      </c>
      <c r="JH41" s="237" t="s">
        <v>37</v>
      </c>
      <c r="JI41" s="237">
        <v>9</v>
      </c>
      <c r="JJ41" s="237" t="s">
        <v>37</v>
      </c>
      <c r="JK41" s="237">
        <v>7.5</v>
      </c>
      <c r="JL41" s="237" t="s">
        <v>37</v>
      </c>
      <c r="JM41" s="237">
        <v>8</v>
      </c>
      <c r="JN41" s="237" t="s">
        <v>37</v>
      </c>
      <c r="JO41" s="237">
        <v>7</v>
      </c>
      <c r="JP41" s="237" t="s">
        <v>37</v>
      </c>
      <c r="JQ41" s="237">
        <v>7</v>
      </c>
      <c r="JR41" s="237" t="s">
        <v>37</v>
      </c>
      <c r="JS41" s="237">
        <v>7</v>
      </c>
      <c r="JT41" s="237" t="s">
        <v>37</v>
      </c>
      <c r="JU41" s="237">
        <v>7</v>
      </c>
      <c r="JV41" s="237" t="s">
        <v>37</v>
      </c>
      <c r="JW41" s="237">
        <v>6</v>
      </c>
      <c r="JX41" s="237" t="s">
        <v>37</v>
      </c>
      <c r="JY41" s="237">
        <v>6</v>
      </c>
      <c r="JZ41" s="237" t="s">
        <v>37</v>
      </c>
      <c r="KA41" s="237">
        <v>7</v>
      </c>
      <c r="KB41" s="237" t="s">
        <v>37</v>
      </c>
      <c r="KC41" s="237">
        <v>8</v>
      </c>
      <c r="KD41" s="237" t="s">
        <v>37</v>
      </c>
      <c r="KE41" s="237">
        <v>6.5</v>
      </c>
      <c r="KF41" s="237" t="s">
        <v>37</v>
      </c>
      <c r="KG41" s="237">
        <v>6</v>
      </c>
      <c r="KH41" s="237" t="s">
        <v>37</v>
      </c>
      <c r="KI41" s="237">
        <v>6</v>
      </c>
      <c r="KJ41" s="237" t="s">
        <v>37</v>
      </c>
      <c r="KK41" s="237">
        <v>6</v>
      </c>
      <c r="KL41" s="237" t="s">
        <v>37</v>
      </c>
      <c r="KM41" s="237">
        <v>6</v>
      </c>
      <c r="KN41" s="237" t="s">
        <v>37</v>
      </c>
      <c r="KO41" s="237">
        <v>7</v>
      </c>
      <c r="KP41" s="237" t="s">
        <v>37</v>
      </c>
      <c r="KQ41" s="237">
        <v>7</v>
      </c>
      <c r="KR41" s="237" t="s">
        <v>37</v>
      </c>
      <c r="KS41" s="237">
        <v>6</v>
      </c>
      <c r="KT41" s="237" t="s">
        <v>37</v>
      </c>
      <c r="KU41" s="237">
        <v>7</v>
      </c>
      <c r="KV41" s="237" t="s">
        <v>37</v>
      </c>
      <c r="KW41" s="237">
        <v>7</v>
      </c>
    </row>
    <row r="42" spans="1:309" x14ac:dyDescent="0.25">
      <c r="A42" s="235"/>
      <c r="B42" s="236" t="s">
        <v>14</v>
      </c>
      <c r="C42" s="237"/>
      <c r="D42" s="237"/>
      <c r="E42" s="237"/>
      <c r="F42" s="237"/>
      <c r="G42" s="237"/>
      <c r="H42" s="237"/>
      <c r="I42" s="237"/>
      <c r="J42" s="237"/>
      <c r="K42" s="237"/>
      <c r="L42" s="237"/>
      <c r="M42" s="237"/>
      <c r="N42" s="237"/>
      <c r="O42" s="237"/>
      <c r="P42" s="237"/>
      <c r="Q42" s="237"/>
      <c r="R42" s="237"/>
      <c r="S42" s="237"/>
      <c r="T42" s="237"/>
      <c r="U42" s="237"/>
      <c r="V42" s="237"/>
      <c r="W42" s="237"/>
      <c r="X42" s="237"/>
      <c r="Y42" s="237"/>
      <c r="Z42" s="237"/>
      <c r="AA42" s="237"/>
      <c r="AB42" s="237"/>
      <c r="AC42" s="237"/>
      <c r="AD42" s="237"/>
      <c r="AE42" s="237"/>
      <c r="AF42" s="237"/>
      <c r="AG42" s="237"/>
      <c r="AH42" s="237"/>
      <c r="AI42" s="237"/>
      <c r="AJ42" s="237"/>
      <c r="AK42" s="237"/>
      <c r="AL42" s="237"/>
      <c r="AM42" s="237"/>
      <c r="AN42" s="237"/>
      <c r="AO42" s="237"/>
      <c r="AP42" s="237"/>
      <c r="AQ42" s="237"/>
      <c r="AR42" s="237"/>
      <c r="AS42" s="237"/>
      <c r="AT42" s="237"/>
      <c r="AU42" s="237"/>
      <c r="AV42" s="237"/>
      <c r="AW42" s="237"/>
      <c r="AX42" s="237"/>
      <c r="AY42" s="237"/>
      <c r="AZ42" s="237"/>
      <c r="BA42" s="237"/>
      <c r="BB42" s="237"/>
      <c r="BC42" s="237"/>
      <c r="BD42" s="237"/>
      <c r="BE42" s="237"/>
      <c r="BF42" s="237"/>
      <c r="BG42" s="237"/>
      <c r="BH42" s="237"/>
      <c r="BI42" s="237"/>
      <c r="BJ42" s="237"/>
      <c r="BK42" s="237"/>
      <c r="BL42" s="237"/>
      <c r="BM42" s="237"/>
      <c r="BN42" s="237"/>
      <c r="BO42" s="237"/>
      <c r="BP42" s="237"/>
      <c r="BQ42" s="237"/>
      <c r="BR42" s="237"/>
      <c r="BS42" s="237"/>
      <c r="BT42" s="237"/>
      <c r="BU42" s="237"/>
      <c r="BV42" s="237"/>
      <c r="BW42" s="237"/>
      <c r="BX42" s="237"/>
      <c r="BY42" s="237"/>
      <c r="BZ42" s="237"/>
      <c r="CA42" s="237"/>
      <c r="CB42" s="237"/>
      <c r="CC42" s="237"/>
      <c r="CD42" s="237"/>
      <c r="CE42" s="237"/>
      <c r="CF42" s="237"/>
      <c r="CG42" s="237"/>
      <c r="CH42" s="237"/>
      <c r="CI42" s="237"/>
      <c r="CJ42" s="237"/>
      <c r="CK42" s="237"/>
      <c r="CL42" s="237"/>
      <c r="CM42" s="237"/>
      <c r="CN42" s="237"/>
      <c r="CO42" s="237"/>
      <c r="CP42" s="237"/>
      <c r="CQ42" s="237"/>
      <c r="CR42" s="237"/>
      <c r="CS42" s="237"/>
      <c r="CT42" s="237"/>
      <c r="CU42" s="237"/>
      <c r="CV42" s="237"/>
      <c r="CW42" s="237"/>
      <c r="CX42" s="237"/>
      <c r="CY42" s="237"/>
      <c r="CZ42" s="237"/>
      <c r="DA42" s="237"/>
      <c r="DB42" s="237"/>
      <c r="DC42" s="237"/>
      <c r="DD42" s="237"/>
      <c r="DE42" s="237"/>
      <c r="DF42" s="237"/>
      <c r="DG42" s="237"/>
      <c r="DH42" s="237"/>
      <c r="DI42" s="237"/>
      <c r="DJ42" s="237"/>
      <c r="DK42" s="237"/>
      <c r="DL42" s="237"/>
      <c r="DM42" s="237"/>
      <c r="DN42" s="237"/>
      <c r="DO42" s="237"/>
      <c r="DP42" s="237"/>
      <c r="DQ42" s="237"/>
      <c r="DR42" s="237"/>
      <c r="DS42" s="237"/>
      <c r="DT42" s="237"/>
      <c r="DU42" s="237"/>
      <c r="DV42" s="237"/>
      <c r="DW42" s="237"/>
      <c r="DX42" s="237"/>
      <c r="DY42" s="237"/>
      <c r="DZ42" s="237"/>
      <c r="EA42" s="237"/>
      <c r="EB42" s="237"/>
      <c r="EC42" s="237"/>
      <c r="ED42" s="237"/>
      <c r="EE42" s="237"/>
      <c r="EF42" s="237"/>
      <c r="EG42" s="237"/>
      <c r="EH42" s="237"/>
      <c r="EI42" s="237"/>
      <c r="EJ42" s="237"/>
      <c r="EK42" s="237"/>
      <c r="EL42" s="237"/>
      <c r="EM42" s="237"/>
      <c r="EN42" s="237"/>
      <c r="EO42" s="237"/>
      <c r="EP42" s="237"/>
      <c r="EQ42" s="237"/>
      <c r="ER42" s="237"/>
      <c r="ES42" s="237"/>
      <c r="ET42" s="237"/>
      <c r="EU42" s="237"/>
      <c r="EV42" s="237"/>
      <c r="EW42" s="237"/>
      <c r="EX42" s="237"/>
      <c r="EY42" s="237"/>
      <c r="EZ42" s="237"/>
      <c r="FA42" s="237"/>
      <c r="FB42" s="237"/>
      <c r="FC42" s="237"/>
      <c r="FD42" s="237"/>
      <c r="FE42" s="237"/>
      <c r="FF42" s="237"/>
      <c r="FG42" s="237"/>
      <c r="FH42" s="237"/>
      <c r="FI42" s="237"/>
      <c r="FJ42" s="237"/>
      <c r="FK42" s="237"/>
      <c r="FL42" s="237"/>
      <c r="FM42" s="237"/>
      <c r="FN42" s="237"/>
      <c r="FO42" s="237"/>
      <c r="FP42" s="237"/>
      <c r="FQ42" s="237"/>
      <c r="FR42" s="237"/>
      <c r="FS42" s="237"/>
      <c r="FT42" s="237"/>
      <c r="FU42" s="237"/>
      <c r="FV42" s="237"/>
      <c r="FW42" s="237"/>
      <c r="FX42" s="237"/>
      <c r="FY42" s="237"/>
      <c r="FZ42" s="237"/>
      <c r="GA42" s="237"/>
      <c r="GB42" s="237"/>
      <c r="GC42" s="237"/>
      <c r="GD42" s="237"/>
      <c r="GE42" s="237"/>
      <c r="GF42" s="237"/>
      <c r="GG42" s="237"/>
      <c r="GH42" s="237"/>
      <c r="GI42" s="237"/>
      <c r="GJ42" s="237"/>
      <c r="GK42" s="237"/>
      <c r="GL42" s="237"/>
      <c r="GM42" s="237"/>
      <c r="GN42" s="237"/>
      <c r="GO42" s="237"/>
      <c r="GP42" s="237"/>
      <c r="GQ42" s="237"/>
      <c r="GR42" s="237"/>
      <c r="GS42" s="237"/>
      <c r="GT42" s="237"/>
      <c r="GU42" s="237"/>
      <c r="GV42" s="237"/>
      <c r="GW42" s="237"/>
      <c r="GX42" s="237"/>
      <c r="GY42" s="237"/>
      <c r="GZ42" s="237"/>
      <c r="HA42" s="237"/>
      <c r="HB42" s="237"/>
      <c r="HC42" s="237"/>
      <c r="HD42" s="237"/>
      <c r="HE42" s="237"/>
      <c r="HF42" s="237"/>
      <c r="HG42" s="237"/>
      <c r="HH42" s="237"/>
      <c r="HI42" s="237"/>
      <c r="HJ42" s="237"/>
      <c r="HK42" s="237"/>
      <c r="HL42" s="237"/>
      <c r="HM42" s="237"/>
      <c r="HN42" s="237"/>
      <c r="HO42" s="237"/>
      <c r="HP42" s="237"/>
      <c r="HQ42" s="237"/>
      <c r="HR42" s="237"/>
      <c r="HS42" s="237"/>
      <c r="HT42" s="237"/>
      <c r="HU42" s="237"/>
      <c r="HV42" s="237"/>
      <c r="HW42" s="237"/>
      <c r="HX42" s="237"/>
      <c r="HY42" s="237"/>
      <c r="HZ42" s="237"/>
      <c r="IA42" s="237"/>
      <c r="IB42" s="237"/>
      <c r="IC42" s="237"/>
      <c r="ID42" s="237"/>
      <c r="IE42" s="237"/>
      <c r="IF42" s="237"/>
      <c r="IG42" s="237"/>
      <c r="IH42" s="237"/>
      <c r="II42" s="237"/>
      <c r="IJ42" s="237"/>
      <c r="IK42" s="237"/>
      <c r="IL42" s="237"/>
      <c r="IM42" s="237"/>
      <c r="IN42" s="237"/>
      <c r="IO42" s="237"/>
      <c r="IP42" s="237"/>
      <c r="IQ42" s="237"/>
      <c r="IR42" s="237"/>
      <c r="IS42" s="237"/>
      <c r="IT42" s="237"/>
      <c r="IU42" s="237"/>
      <c r="IV42" s="237"/>
      <c r="IW42" s="237">
        <v>3</v>
      </c>
      <c r="IX42" s="237" t="s">
        <v>37</v>
      </c>
      <c r="IY42" s="237">
        <v>4</v>
      </c>
      <c r="IZ42" s="237" t="s">
        <v>37</v>
      </c>
      <c r="JA42" s="237">
        <v>5</v>
      </c>
      <c r="JB42" s="237" t="s">
        <v>37</v>
      </c>
      <c r="JC42" s="237">
        <v>5</v>
      </c>
      <c r="JD42" s="237" t="s">
        <v>37</v>
      </c>
      <c r="JE42" s="237">
        <v>5</v>
      </c>
      <c r="JF42" s="237" t="s">
        <v>37</v>
      </c>
      <c r="JG42" s="237">
        <v>5</v>
      </c>
      <c r="JH42" s="237" t="s">
        <v>37</v>
      </c>
      <c r="JI42" s="237">
        <v>4</v>
      </c>
      <c r="JJ42" s="237" t="s">
        <v>37</v>
      </c>
      <c r="JK42" s="237">
        <v>4</v>
      </c>
      <c r="JL42" s="237" t="s">
        <v>37</v>
      </c>
      <c r="JM42" s="237">
        <v>4</v>
      </c>
      <c r="JN42" s="237" t="s">
        <v>37</v>
      </c>
      <c r="JO42" s="237">
        <v>5</v>
      </c>
      <c r="JP42" s="237" t="s">
        <v>37</v>
      </c>
      <c r="JQ42" s="237">
        <v>4</v>
      </c>
      <c r="JR42" s="237" t="s">
        <v>37</v>
      </c>
      <c r="JS42" s="237">
        <v>5</v>
      </c>
      <c r="JT42" s="237" t="s">
        <v>37</v>
      </c>
      <c r="JU42" s="237">
        <v>5</v>
      </c>
      <c r="JV42" s="237" t="s">
        <v>37</v>
      </c>
      <c r="JW42" s="237">
        <v>5</v>
      </c>
      <c r="JX42" s="237" t="s">
        <v>37</v>
      </c>
      <c r="JY42" s="237">
        <v>5</v>
      </c>
      <c r="JZ42" s="237" t="s">
        <v>37</v>
      </c>
      <c r="KA42" s="237">
        <v>6</v>
      </c>
      <c r="KB42" s="237" t="s">
        <v>37</v>
      </c>
      <c r="KC42" s="237">
        <v>4</v>
      </c>
      <c r="KD42" s="237" t="s">
        <v>37</v>
      </c>
      <c r="KE42" s="237">
        <v>5</v>
      </c>
      <c r="KF42" s="237" t="s">
        <v>37</v>
      </c>
      <c r="KG42" s="237">
        <v>5</v>
      </c>
      <c r="KH42" s="237" t="s">
        <v>37</v>
      </c>
      <c r="KI42" s="237">
        <v>5</v>
      </c>
      <c r="KJ42" s="237" t="s">
        <v>37</v>
      </c>
      <c r="KK42" s="237">
        <v>5</v>
      </c>
      <c r="KL42" s="237" t="s">
        <v>37</v>
      </c>
      <c r="KM42" s="237">
        <v>5</v>
      </c>
      <c r="KN42" s="237" t="s">
        <v>37</v>
      </c>
      <c r="KO42" s="237">
        <v>5</v>
      </c>
      <c r="KP42" s="237" t="s">
        <v>37</v>
      </c>
      <c r="KQ42" s="237">
        <v>5</v>
      </c>
      <c r="KR42" s="237" t="s">
        <v>37</v>
      </c>
      <c r="KS42" s="237">
        <v>4</v>
      </c>
      <c r="KT42" s="237" t="s">
        <v>37</v>
      </c>
      <c r="KU42" s="237">
        <v>4</v>
      </c>
      <c r="KV42" s="237" t="s">
        <v>37</v>
      </c>
      <c r="KW42" s="237">
        <v>4</v>
      </c>
    </row>
    <row r="43" spans="1:309" x14ac:dyDescent="0.25">
      <c r="A43" s="235"/>
      <c r="B43" s="236" t="s">
        <v>84</v>
      </c>
      <c r="C43" s="237"/>
      <c r="D43" s="237"/>
      <c r="E43" s="237"/>
      <c r="F43" s="237"/>
      <c r="G43" s="237"/>
      <c r="H43" s="237"/>
      <c r="I43" s="237"/>
      <c r="J43" s="237"/>
      <c r="K43" s="237"/>
      <c r="L43" s="237"/>
      <c r="M43" s="237"/>
      <c r="N43" s="237"/>
      <c r="O43" s="237"/>
      <c r="P43" s="237"/>
      <c r="Q43" s="237"/>
      <c r="R43" s="237"/>
      <c r="S43" s="237"/>
      <c r="T43" s="237"/>
      <c r="U43" s="237"/>
      <c r="V43" s="237"/>
      <c r="W43" s="237"/>
      <c r="X43" s="237"/>
      <c r="Y43" s="237"/>
      <c r="Z43" s="237"/>
      <c r="AA43" s="237"/>
      <c r="AB43" s="237"/>
      <c r="AC43" s="237"/>
      <c r="AD43" s="237"/>
      <c r="AE43" s="237"/>
      <c r="AF43" s="237"/>
      <c r="AG43" s="237"/>
      <c r="AH43" s="237"/>
      <c r="AI43" s="237"/>
      <c r="AJ43" s="237"/>
      <c r="AK43" s="237"/>
      <c r="AL43" s="237"/>
      <c r="AM43" s="237"/>
      <c r="AN43" s="237"/>
      <c r="AO43" s="237"/>
      <c r="AP43" s="237"/>
      <c r="AQ43" s="237"/>
      <c r="AR43" s="237"/>
      <c r="AS43" s="237"/>
      <c r="AT43" s="237"/>
      <c r="AU43" s="237"/>
      <c r="AV43" s="237"/>
      <c r="AW43" s="237"/>
      <c r="AX43" s="237"/>
      <c r="AY43" s="237"/>
      <c r="AZ43" s="237"/>
      <c r="BA43" s="237"/>
      <c r="BB43" s="237"/>
      <c r="BC43" s="237"/>
      <c r="BD43" s="237"/>
      <c r="BE43" s="237"/>
      <c r="BF43" s="237"/>
      <c r="BG43" s="237"/>
      <c r="BH43" s="237"/>
      <c r="BI43" s="237"/>
      <c r="BJ43" s="237"/>
      <c r="BK43" s="237"/>
      <c r="BL43" s="237"/>
      <c r="BM43" s="237"/>
      <c r="BN43" s="237"/>
      <c r="BO43" s="237"/>
      <c r="BP43" s="237"/>
      <c r="BQ43" s="237"/>
      <c r="BR43" s="237"/>
      <c r="BS43" s="237"/>
      <c r="BT43" s="237"/>
      <c r="BU43" s="237"/>
      <c r="BV43" s="237"/>
      <c r="BW43" s="237"/>
      <c r="BX43" s="237"/>
      <c r="BY43" s="237"/>
      <c r="BZ43" s="237"/>
      <c r="CA43" s="237"/>
      <c r="CB43" s="237"/>
      <c r="CC43" s="237"/>
      <c r="CD43" s="237"/>
      <c r="CE43" s="237"/>
      <c r="CF43" s="237"/>
      <c r="CG43" s="237"/>
      <c r="CH43" s="237"/>
      <c r="CI43" s="237"/>
      <c r="CJ43" s="237"/>
      <c r="CK43" s="237"/>
      <c r="CL43" s="237"/>
      <c r="CM43" s="237"/>
      <c r="CN43" s="237"/>
      <c r="CO43" s="237"/>
      <c r="CP43" s="237"/>
      <c r="CQ43" s="237"/>
      <c r="CR43" s="237"/>
      <c r="CS43" s="237"/>
      <c r="CT43" s="237"/>
      <c r="CU43" s="237"/>
      <c r="CV43" s="237"/>
      <c r="CW43" s="237"/>
      <c r="CX43" s="237"/>
      <c r="CY43" s="237"/>
      <c r="CZ43" s="237"/>
      <c r="DA43" s="237"/>
      <c r="DB43" s="237"/>
      <c r="DC43" s="237"/>
      <c r="DD43" s="237"/>
      <c r="DE43" s="237"/>
      <c r="DF43" s="237"/>
      <c r="DG43" s="237"/>
      <c r="DH43" s="237"/>
      <c r="DI43" s="237"/>
      <c r="DJ43" s="237"/>
      <c r="DK43" s="237"/>
      <c r="DL43" s="237"/>
      <c r="DM43" s="237"/>
      <c r="DN43" s="237"/>
      <c r="DO43" s="237"/>
      <c r="DP43" s="237"/>
      <c r="DQ43" s="237"/>
      <c r="DR43" s="237"/>
      <c r="DS43" s="237"/>
      <c r="DT43" s="237"/>
      <c r="DU43" s="237"/>
      <c r="DV43" s="237"/>
      <c r="DW43" s="237"/>
      <c r="DX43" s="237"/>
      <c r="DY43" s="237"/>
      <c r="DZ43" s="237"/>
      <c r="EA43" s="237"/>
      <c r="EB43" s="237"/>
      <c r="EC43" s="237"/>
      <c r="ED43" s="237"/>
      <c r="EE43" s="237"/>
      <c r="EF43" s="237"/>
      <c r="EG43" s="237"/>
      <c r="EH43" s="237"/>
      <c r="EI43" s="237"/>
      <c r="EJ43" s="237"/>
      <c r="EK43" s="237"/>
      <c r="EL43" s="237"/>
      <c r="EM43" s="237"/>
      <c r="EN43" s="237"/>
      <c r="EO43" s="237"/>
      <c r="EP43" s="237"/>
      <c r="EQ43" s="237"/>
      <c r="ER43" s="237"/>
      <c r="ES43" s="237"/>
      <c r="ET43" s="237"/>
      <c r="EU43" s="237"/>
      <c r="EV43" s="237"/>
      <c r="EW43" s="237"/>
      <c r="EX43" s="237"/>
      <c r="EY43" s="237"/>
      <c r="EZ43" s="237"/>
      <c r="FA43" s="237"/>
      <c r="FB43" s="237"/>
      <c r="FC43" s="237"/>
      <c r="FD43" s="237"/>
      <c r="FE43" s="237"/>
      <c r="FF43" s="237"/>
      <c r="FG43" s="237"/>
      <c r="FH43" s="237"/>
      <c r="FI43" s="237"/>
      <c r="FJ43" s="237"/>
      <c r="FK43" s="237"/>
      <c r="FL43" s="237"/>
      <c r="FM43" s="237"/>
      <c r="FN43" s="237"/>
      <c r="FO43" s="237"/>
      <c r="FP43" s="237"/>
      <c r="FQ43" s="237"/>
      <c r="FR43" s="237"/>
      <c r="FS43" s="237"/>
      <c r="FT43" s="237"/>
      <c r="FU43" s="237"/>
      <c r="FV43" s="237"/>
      <c r="FW43" s="237"/>
      <c r="FX43" s="237"/>
      <c r="FY43" s="237"/>
      <c r="FZ43" s="237"/>
      <c r="GA43" s="237"/>
      <c r="GB43" s="237"/>
      <c r="GC43" s="237"/>
      <c r="GD43" s="237"/>
      <c r="GE43" s="237"/>
      <c r="GF43" s="237"/>
      <c r="GG43" s="237"/>
      <c r="GH43" s="237"/>
      <c r="GI43" s="237"/>
      <c r="GJ43" s="237"/>
      <c r="GK43" s="237"/>
      <c r="GL43" s="237"/>
      <c r="GM43" s="237"/>
      <c r="GN43" s="237"/>
      <c r="GO43" s="237"/>
      <c r="GP43" s="237"/>
      <c r="GQ43" s="237"/>
      <c r="GR43" s="237"/>
      <c r="GS43" s="237"/>
      <c r="GT43" s="237"/>
      <c r="GU43" s="237"/>
      <c r="GV43" s="237"/>
      <c r="GW43" s="237"/>
      <c r="GX43" s="237"/>
      <c r="GY43" s="237"/>
      <c r="GZ43" s="237"/>
      <c r="HA43" s="237"/>
      <c r="HB43" s="237"/>
      <c r="HC43" s="237"/>
      <c r="HD43" s="237"/>
      <c r="HE43" s="237"/>
      <c r="HF43" s="237"/>
      <c r="HG43" s="237"/>
      <c r="HH43" s="237"/>
      <c r="HI43" s="237"/>
      <c r="HJ43" s="237"/>
      <c r="HK43" s="237"/>
      <c r="HL43" s="237"/>
      <c r="HM43" s="237"/>
      <c r="HN43" s="237"/>
      <c r="HO43" s="237"/>
      <c r="HP43" s="237"/>
      <c r="HQ43" s="237"/>
      <c r="HR43" s="237"/>
      <c r="HS43" s="237"/>
      <c r="HT43" s="237"/>
      <c r="HU43" s="237"/>
      <c r="HV43" s="237"/>
      <c r="HW43" s="237"/>
      <c r="HX43" s="237"/>
      <c r="HY43" s="237"/>
      <c r="HZ43" s="237"/>
      <c r="IA43" s="237"/>
      <c r="IB43" s="237"/>
      <c r="IC43" s="237"/>
      <c r="ID43" s="237"/>
      <c r="IE43" s="237"/>
      <c r="IF43" s="237"/>
      <c r="IG43" s="237"/>
      <c r="IH43" s="237"/>
      <c r="II43" s="237"/>
      <c r="IJ43" s="237"/>
      <c r="IK43" s="237"/>
      <c r="IL43" s="237"/>
      <c r="IM43" s="237"/>
      <c r="IN43" s="237"/>
      <c r="IO43" s="237"/>
      <c r="IP43" s="237"/>
      <c r="IQ43" s="237"/>
      <c r="IR43" s="237"/>
      <c r="IS43" s="237"/>
      <c r="IT43" s="237"/>
      <c r="IU43" s="237"/>
      <c r="IV43" s="237"/>
      <c r="IW43" s="237">
        <v>7</v>
      </c>
      <c r="IX43" s="237" t="s">
        <v>37</v>
      </c>
      <c r="IY43" s="237">
        <v>7</v>
      </c>
      <c r="IZ43" s="237" t="s">
        <v>37</v>
      </c>
      <c r="JA43" s="237">
        <v>7</v>
      </c>
      <c r="JB43" s="237" t="s">
        <v>37</v>
      </c>
      <c r="JC43" s="237">
        <v>7</v>
      </c>
      <c r="JD43" s="237" t="s">
        <v>37</v>
      </c>
      <c r="JE43" s="237">
        <v>8</v>
      </c>
      <c r="JF43" s="237" t="s">
        <v>37</v>
      </c>
      <c r="JG43" s="237">
        <v>8</v>
      </c>
      <c r="JH43" s="237" t="s">
        <v>37</v>
      </c>
      <c r="JI43" s="237">
        <v>7</v>
      </c>
      <c r="JJ43" s="237" t="s">
        <v>37</v>
      </c>
      <c r="JK43" s="237">
        <v>7</v>
      </c>
      <c r="JL43" s="237" t="s">
        <v>37</v>
      </c>
      <c r="JM43" s="237">
        <v>7</v>
      </c>
      <c r="JN43" s="237" t="s">
        <v>37</v>
      </c>
      <c r="JO43" s="237">
        <v>7</v>
      </c>
      <c r="JP43" s="237" t="s">
        <v>37</v>
      </c>
      <c r="JQ43" s="237">
        <v>7</v>
      </c>
      <c r="JR43" s="237" t="s">
        <v>37</v>
      </c>
      <c r="JS43" s="237">
        <v>7</v>
      </c>
      <c r="JT43" s="237" t="s">
        <v>37</v>
      </c>
      <c r="JU43" s="237">
        <v>7</v>
      </c>
      <c r="JV43" s="237" t="s">
        <v>37</v>
      </c>
      <c r="JW43" s="237">
        <v>7</v>
      </c>
      <c r="JX43" s="237" t="s">
        <v>37</v>
      </c>
      <c r="JY43" s="237">
        <v>7</v>
      </c>
      <c r="JZ43" s="237" t="s">
        <v>37</v>
      </c>
      <c r="KA43" s="237">
        <v>6.5</v>
      </c>
      <c r="KB43" s="237" t="s">
        <v>37</v>
      </c>
      <c r="KC43" s="237">
        <v>5</v>
      </c>
      <c r="KD43" s="237" t="s">
        <v>37</v>
      </c>
      <c r="KE43" s="237">
        <v>7</v>
      </c>
      <c r="KF43" s="237" t="s">
        <v>37</v>
      </c>
      <c r="KG43" s="237">
        <v>7</v>
      </c>
      <c r="KH43" s="237" t="s">
        <v>37</v>
      </c>
      <c r="KI43" s="237">
        <v>8</v>
      </c>
      <c r="KJ43" s="237" t="s">
        <v>37</v>
      </c>
      <c r="KK43" s="237">
        <v>7</v>
      </c>
      <c r="KL43" s="237" t="s">
        <v>37</v>
      </c>
      <c r="KM43" s="237">
        <v>7</v>
      </c>
      <c r="KN43" s="237" t="s">
        <v>37</v>
      </c>
      <c r="KO43" s="237">
        <v>7</v>
      </c>
      <c r="KP43" s="237" t="s">
        <v>37</v>
      </c>
      <c r="KQ43" s="237">
        <v>7</v>
      </c>
      <c r="KR43" s="237" t="s">
        <v>37</v>
      </c>
      <c r="KS43" s="237">
        <v>7</v>
      </c>
      <c r="KT43" s="237" t="s">
        <v>37</v>
      </c>
      <c r="KU43" s="237">
        <v>7</v>
      </c>
      <c r="KV43" s="237" t="s">
        <v>37</v>
      </c>
      <c r="KW43" s="237">
        <v>8</v>
      </c>
    </row>
    <row r="44" spans="1:309" x14ac:dyDescent="0.25">
      <c r="A44" s="225"/>
      <c r="B44" s="238"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row>
    <row r="45" spans="1:309" x14ac:dyDescent="0.25">
      <c r="A45" s="235"/>
      <c r="B45" s="236" t="s">
        <v>24</v>
      </c>
      <c r="C45" s="237"/>
      <c r="D45" s="237"/>
      <c r="E45" s="237"/>
      <c r="F45" s="237"/>
      <c r="G45" s="237"/>
      <c r="H45" s="237"/>
      <c r="I45" s="237"/>
      <c r="J45" s="237"/>
      <c r="K45" s="237"/>
      <c r="L45" s="237"/>
      <c r="M45" s="237"/>
      <c r="N45" s="237"/>
      <c r="O45" s="237"/>
      <c r="P45" s="237"/>
      <c r="Q45" s="237"/>
      <c r="R45" s="237"/>
      <c r="S45" s="237"/>
      <c r="T45" s="237"/>
      <c r="U45" s="237"/>
      <c r="V45" s="237"/>
      <c r="W45" s="237"/>
      <c r="X45" s="237"/>
      <c r="Y45" s="237"/>
      <c r="Z45" s="237"/>
      <c r="AA45" s="237"/>
      <c r="AB45" s="237"/>
      <c r="AC45" s="237"/>
      <c r="AD45" s="237"/>
      <c r="AE45" s="237"/>
      <c r="AF45" s="237"/>
      <c r="AG45" s="237"/>
      <c r="AH45" s="237"/>
      <c r="AI45" s="237"/>
      <c r="AJ45" s="237"/>
      <c r="AK45" s="237"/>
      <c r="AL45" s="237"/>
      <c r="AM45" s="237"/>
      <c r="AN45" s="237"/>
      <c r="AO45" s="237"/>
      <c r="AP45" s="237"/>
      <c r="AQ45" s="237"/>
      <c r="AR45" s="237"/>
      <c r="AS45" s="237"/>
      <c r="AT45" s="237"/>
      <c r="AU45" s="237"/>
      <c r="AV45" s="237"/>
      <c r="AW45" s="237"/>
      <c r="AX45" s="237"/>
      <c r="AY45" s="237"/>
      <c r="AZ45" s="237"/>
      <c r="BA45" s="237"/>
      <c r="BB45" s="237"/>
      <c r="BC45" s="237"/>
      <c r="BD45" s="237"/>
      <c r="BE45" s="237"/>
      <c r="BF45" s="237"/>
      <c r="BG45" s="237"/>
      <c r="BH45" s="237"/>
      <c r="BI45" s="237"/>
      <c r="BJ45" s="237"/>
      <c r="BK45" s="237"/>
      <c r="BL45" s="237"/>
      <c r="BM45" s="237"/>
      <c r="BN45" s="237"/>
      <c r="BO45" s="237"/>
      <c r="BP45" s="237"/>
      <c r="BQ45" s="237"/>
      <c r="BR45" s="237"/>
      <c r="BS45" s="237"/>
      <c r="BT45" s="237"/>
      <c r="BU45" s="237"/>
      <c r="BV45" s="237"/>
      <c r="BW45" s="237"/>
      <c r="BX45" s="237"/>
      <c r="BY45" s="237"/>
      <c r="BZ45" s="237"/>
      <c r="CA45" s="237"/>
      <c r="CB45" s="237"/>
      <c r="CC45" s="237"/>
      <c r="CD45" s="237"/>
      <c r="CE45" s="237"/>
      <c r="CF45" s="237"/>
      <c r="CG45" s="237"/>
      <c r="CH45" s="237"/>
      <c r="CI45" s="237"/>
      <c r="CJ45" s="237"/>
      <c r="CK45" s="237"/>
      <c r="CL45" s="237"/>
      <c r="CM45" s="237"/>
      <c r="CN45" s="237"/>
      <c r="CO45" s="237"/>
      <c r="CP45" s="237"/>
      <c r="CQ45" s="237"/>
      <c r="CR45" s="237"/>
      <c r="CS45" s="237"/>
      <c r="CT45" s="237"/>
      <c r="CU45" s="237"/>
      <c r="CV45" s="237"/>
      <c r="CW45" s="237"/>
      <c r="CX45" s="237"/>
      <c r="CY45" s="237"/>
      <c r="CZ45" s="237"/>
      <c r="DA45" s="237"/>
      <c r="DB45" s="237"/>
      <c r="DC45" s="237"/>
      <c r="DD45" s="237"/>
      <c r="DE45" s="237"/>
      <c r="DF45" s="237"/>
      <c r="DG45" s="237"/>
      <c r="DH45" s="237"/>
      <c r="DI45" s="237"/>
      <c r="DJ45" s="237"/>
      <c r="DK45" s="237"/>
      <c r="DL45" s="237"/>
      <c r="DM45" s="237"/>
      <c r="DN45" s="237"/>
      <c r="DO45" s="237"/>
      <c r="DP45" s="237"/>
      <c r="DQ45" s="237"/>
      <c r="DR45" s="237"/>
      <c r="DS45" s="237"/>
      <c r="DT45" s="237"/>
      <c r="DU45" s="237"/>
      <c r="DV45" s="237"/>
      <c r="DW45" s="237"/>
      <c r="DX45" s="237"/>
      <c r="DY45" s="237"/>
      <c r="DZ45" s="237"/>
      <c r="EA45" s="237"/>
      <c r="EB45" s="237"/>
      <c r="EC45" s="237"/>
      <c r="ED45" s="237"/>
      <c r="EE45" s="237"/>
      <c r="EF45" s="237"/>
      <c r="EG45" s="237"/>
      <c r="EH45" s="237"/>
      <c r="EI45" s="237"/>
      <c r="EJ45" s="237"/>
      <c r="EK45" s="237"/>
      <c r="EL45" s="237"/>
      <c r="EM45" s="237"/>
      <c r="EN45" s="237"/>
      <c r="EO45" s="237"/>
      <c r="EP45" s="237"/>
      <c r="EQ45" s="237"/>
      <c r="ER45" s="237"/>
      <c r="ES45" s="237"/>
      <c r="ET45" s="237"/>
      <c r="EU45" s="237"/>
      <c r="EV45" s="237"/>
      <c r="EW45" s="237"/>
      <c r="EX45" s="237"/>
      <c r="EY45" s="237"/>
      <c r="EZ45" s="237"/>
      <c r="FA45" s="237"/>
      <c r="FB45" s="237"/>
      <c r="FC45" s="237"/>
      <c r="FD45" s="237"/>
      <c r="FE45" s="237"/>
      <c r="FF45" s="237"/>
      <c r="FG45" s="237"/>
      <c r="FH45" s="237"/>
      <c r="FI45" s="237"/>
      <c r="FJ45" s="237"/>
      <c r="FK45" s="237"/>
      <c r="FL45" s="237"/>
      <c r="FM45" s="237"/>
      <c r="FN45" s="237"/>
      <c r="FO45" s="237"/>
      <c r="FP45" s="237"/>
      <c r="FQ45" s="237"/>
      <c r="FR45" s="237"/>
      <c r="FS45" s="237"/>
      <c r="FT45" s="237"/>
      <c r="FU45" s="237"/>
      <c r="FV45" s="237"/>
      <c r="FW45" s="237"/>
      <c r="FX45" s="237"/>
      <c r="FY45" s="237"/>
      <c r="FZ45" s="237"/>
      <c r="GA45" s="237"/>
      <c r="GB45" s="237"/>
      <c r="GC45" s="237"/>
      <c r="GD45" s="237"/>
      <c r="GE45" s="237"/>
      <c r="GF45" s="237"/>
      <c r="GG45" s="237"/>
      <c r="GH45" s="237"/>
      <c r="GI45" s="237"/>
      <c r="GJ45" s="237"/>
      <c r="GK45" s="237"/>
      <c r="GL45" s="237"/>
      <c r="GM45" s="237"/>
      <c r="GN45" s="237"/>
      <c r="GO45" s="237"/>
      <c r="GP45" s="237"/>
      <c r="GQ45" s="237"/>
      <c r="GR45" s="237"/>
      <c r="GS45" s="237"/>
      <c r="GT45" s="237"/>
      <c r="GU45" s="237"/>
      <c r="GV45" s="237"/>
      <c r="GW45" s="237"/>
      <c r="GX45" s="237"/>
      <c r="GY45" s="237"/>
      <c r="GZ45" s="237"/>
      <c r="HA45" s="237"/>
      <c r="HB45" s="237"/>
      <c r="HC45" s="237"/>
      <c r="HD45" s="237"/>
      <c r="HE45" s="237"/>
      <c r="HF45" s="237"/>
      <c r="HG45" s="237"/>
      <c r="HH45" s="237"/>
      <c r="HI45" s="237"/>
      <c r="HJ45" s="237"/>
      <c r="HK45" s="237"/>
      <c r="HL45" s="237"/>
      <c r="HM45" s="237"/>
      <c r="HN45" s="237"/>
      <c r="HO45" s="237"/>
      <c r="HP45" s="237"/>
      <c r="HQ45" s="237"/>
      <c r="HR45" s="237"/>
      <c r="HS45" s="237"/>
      <c r="HT45" s="237"/>
      <c r="HU45" s="237"/>
      <c r="HV45" s="237"/>
      <c r="HW45" s="237"/>
      <c r="HX45" s="237"/>
      <c r="HY45" s="237"/>
      <c r="HZ45" s="237"/>
      <c r="IA45" s="237"/>
      <c r="IB45" s="237"/>
      <c r="IC45" s="237"/>
      <c r="ID45" s="237"/>
      <c r="IE45" s="237"/>
      <c r="IF45" s="237"/>
      <c r="IG45" s="237"/>
      <c r="IH45" s="237"/>
      <c r="II45" s="237"/>
      <c r="IJ45" s="237"/>
      <c r="IK45" s="237"/>
      <c r="IL45" s="237"/>
      <c r="IM45" s="237"/>
      <c r="IN45" s="237"/>
      <c r="IO45" s="237"/>
      <c r="IP45" s="237"/>
      <c r="IQ45" s="237"/>
      <c r="IR45" s="237"/>
      <c r="IS45" s="237"/>
      <c r="IT45" s="237"/>
      <c r="IU45" s="237"/>
      <c r="IV45" s="237"/>
      <c r="IW45" s="237">
        <v>9</v>
      </c>
      <c r="IX45" s="237" t="s">
        <v>37</v>
      </c>
      <c r="IY45" s="237">
        <v>9</v>
      </c>
      <c r="IZ45" s="237" t="s">
        <v>37</v>
      </c>
      <c r="JA45" s="237">
        <v>10</v>
      </c>
      <c r="JB45" s="237" t="s">
        <v>37</v>
      </c>
      <c r="JC45" s="237">
        <v>10</v>
      </c>
      <c r="JD45" s="237" t="s">
        <v>37</v>
      </c>
      <c r="JE45" s="237">
        <v>10</v>
      </c>
      <c r="JF45" s="237" t="s">
        <v>37</v>
      </c>
      <c r="JG45" s="237">
        <v>9</v>
      </c>
      <c r="JH45" s="237" t="s">
        <v>37</v>
      </c>
      <c r="JI45" s="237">
        <v>9</v>
      </c>
      <c r="JJ45" s="237" t="s">
        <v>37</v>
      </c>
      <c r="JK45" s="237">
        <v>9</v>
      </c>
      <c r="JL45" s="237" t="s">
        <v>37</v>
      </c>
      <c r="JM45" s="237">
        <v>9.5</v>
      </c>
      <c r="JN45" s="237" t="s">
        <v>37</v>
      </c>
      <c r="JO45" s="237">
        <v>9</v>
      </c>
      <c r="JP45" s="237" t="s">
        <v>37</v>
      </c>
      <c r="JQ45" s="237">
        <v>9</v>
      </c>
      <c r="JR45" s="237" t="s">
        <v>37</v>
      </c>
      <c r="JS45" s="237">
        <v>9</v>
      </c>
      <c r="JT45" s="237" t="s">
        <v>37</v>
      </c>
      <c r="JU45" s="237">
        <v>9</v>
      </c>
      <c r="JV45" s="237" t="s">
        <v>37</v>
      </c>
      <c r="JW45" s="237">
        <v>9</v>
      </c>
      <c r="JX45" s="237" t="s">
        <v>37</v>
      </c>
      <c r="JY45" s="237">
        <v>9</v>
      </c>
      <c r="JZ45" s="237" t="s">
        <v>37</v>
      </c>
      <c r="KA45" s="237">
        <v>9</v>
      </c>
      <c r="KB45" s="237" t="s">
        <v>37</v>
      </c>
      <c r="KC45" s="237">
        <v>8</v>
      </c>
      <c r="KD45" s="237" t="s">
        <v>37</v>
      </c>
      <c r="KE45" s="237">
        <v>8</v>
      </c>
      <c r="KF45" s="237" t="s">
        <v>37</v>
      </c>
      <c r="KG45" s="237">
        <v>9</v>
      </c>
      <c r="KH45" s="237" t="s">
        <v>37</v>
      </c>
      <c r="KI45" s="237">
        <v>8</v>
      </c>
      <c r="KJ45" s="237" t="s">
        <v>37</v>
      </c>
      <c r="KK45" s="237">
        <v>8</v>
      </c>
      <c r="KL45" s="237" t="s">
        <v>37</v>
      </c>
      <c r="KM45" s="237">
        <v>8</v>
      </c>
      <c r="KN45" s="237" t="s">
        <v>37</v>
      </c>
      <c r="KO45" s="237">
        <v>8</v>
      </c>
      <c r="KP45" s="237" t="s">
        <v>37</v>
      </c>
      <c r="KQ45" s="237">
        <v>8</v>
      </c>
      <c r="KR45" s="237" t="s">
        <v>37</v>
      </c>
      <c r="KS45" s="237">
        <v>8</v>
      </c>
      <c r="KT45" s="237" t="s">
        <v>37</v>
      </c>
      <c r="KU45" s="237">
        <v>8</v>
      </c>
      <c r="KV45" s="237" t="s">
        <v>37</v>
      </c>
      <c r="KW45" s="237">
        <v>8</v>
      </c>
    </row>
    <row r="46" spans="1:309" x14ac:dyDescent="0.25">
      <c r="A46" s="235"/>
      <c r="B46" s="236" t="s">
        <v>26</v>
      </c>
      <c r="C46" s="237"/>
      <c r="D46" s="237"/>
      <c r="E46" s="237"/>
      <c r="F46" s="237"/>
      <c r="G46" s="237"/>
      <c r="H46" s="237"/>
      <c r="I46" s="237"/>
      <c r="J46" s="237"/>
      <c r="K46" s="237"/>
      <c r="L46" s="237"/>
      <c r="M46" s="237"/>
      <c r="N46" s="237"/>
      <c r="O46" s="237"/>
      <c r="P46" s="237"/>
      <c r="Q46" s="237"/>
      <c r="R46" s="237"/>
      <c r="S46" s="237"/>
      <c r="T46" s="237"/>
      <c r="U46" s="237"/>
      <c r="V46" s="237"/>
      <c r="W46" s="237"/>
      <c r="X46" s="237"/>
      <c r="Y46" s="237"/>
      <c r="Z46" s="237"/>
      <c r="AA46" s="237"/>
      <c r="AB46" s="237"/>
      <c r="AC46" s="237"/>
      <c r="AD46" s="237"/>
      <c r="AE46" s="237"/>
      <c r="AF46" s="237"/>
      <c r="AG46" s="237"/>
      <c r="AH46" s="237"/>
      <c r="AI46" s="237"/>
      <c r="AJ46" s="237"/>
      <c r="AK46" s="237"/>
      <c r="AL46" s="237"/>
      <c r="AM46" s="237"/>
      <c r="AN46" s="237"/>
      <c r="AO46" s="237"/>
      <c r="AP46" s="237"/>
      <c r="AQ46" s="237"/>
      <c r="AR46" s="237"/>
      <c r="AS46" s="237"/>
      <c r="AT46" s="237"/>
      <c r="AU46" s="237"/>
      <c r="AV46" s="237"/>
      <c r="AW46" s="237"/>
      <c r="AX46" s="237"/>
      <c r="AY46" s="237"/>
      <c r="AZ46" s="237"/>
      <c r="BA46" s="237"/>
      <c r="BB46" s="237"/>
      <c r="BC46" s="237"/>
      <c r="BD46" s="237"/>
      <c r="BE46" s="237"/>
      <c r="BF46" s="237"/>
      <c r="BG46" s="237"/>
      <c r="BH46" s="237"/>
      <c r="BI46" s="237"/>
      <c r="BJ46" s="237"/>
      <c r="BK46" s="237"/>
      <c r="BL46" s="237"/>
      <c r="BM46" s="237"/>
      <c r="BN46" s="237"/>
      <c r="BO46" s="237"/>
      <c r="BP46" s="237"/>
      <c r="BQ46" s="237"/>
      <c r="BR46" s="237"/>
      <c r="BS46" s="237"/>
      <c r="BT46" s="237"/>
      <c r="BU46" s="237"/>
      <c r="BV46" s="237"/>
      <c r="BW46" s="237"/>
      <c r="BX46" s="237"/>
      <c r="BY46" s="237"/>
      <c r="BZ46" s="237"/>
      <c r="CA46" s="237"/>
      <c r="CB46" s="237"/>
      <c r="CC46" s="237"/>
      <c r="CD46" s="237"/>
      <c r="CE46" s="237"/>
      <c r="CF46" s="237"/>
      <c r="CG46" s="237"/>
      <c r="CH46" s="237"/>
      <c r="CI46" s="237"/>
      <c r="CJ46" s="237"/>
      <c r="CK46" s="237"/>
      <c r="CL46" s="237"/>
      <c r="CM46" s="237"/>
      <c r="CN46" s="237"/>
      <c r="CO46" s="237"/>
      <c r="CP46" s="237"/>
      <c r="CQ46" s="237"/>
      <c r="CR46" s="237"/>
      <c r="CS46" s="237"/>
      <c r="CT46" s="237"/>
      <c r="CU46" s="237"/>
      <c r="CV46" s="237"/>
      <c r="CW46" s="237"/>
      <c r="CX46" s="237"/>
      <c r="CY46" s="237"/>
      <c r="CZ46" s="237"/>
      <c r="DA46" s="237"/>
      <c r="DB46" s="237"/>
      <c r="DC46" s="237"/>
      <c r="DD46" s="237"/>
      <c r="DE46" s="237"/>
      <c r="DF46" s="237"/>
      <c r="DG46" s="237"/>
      <c r="DH46" s="237"/>
      <c r="DI46" s="237"/>
      <c r="DJ46" s="237"/>
      <c r="DK46" s="237"/>
      <c r="DL46" s="237"/>
      <c r="DM46" s="237"/>
      <c r="DN46" s="237"/>
      <c r="DO46" s="237"/>
      <c r="DP46" s="237"/>
      <c r="DQ46" s="237"/>
      <c r="DR46" s="237"/>
      <c r="DS46" s="237"/>
      <c r="DT46" s="237"/>
      <c r="DU46" s="237"/>
      <c r="DV46" s="237"/>
      <c r="DW46" s="237"/>
      <c r="DX46" s="237"/>
      <c r="DY46" s="237"/>
      <c r="DZ46" s="237"/>
      <c r="EA46" s="237"/>
      <c r="EB46" s="237"/>
      <c r="EC46" s="237"/>
      <c r="ED46" s="237"/>
      <c r="EE46" s="237"/>
      <c r="EF46" s="237"/>
      <c r="EG46" s="237"/>
      <c r="EH46" s="237"/>
      <c r="EI46" s="237"/>
      <c r="EJ46" s="237"/>
      <c r="EK46" s="237"/>
      <c r="EL46" s="237"/>
      <c r="EM46" s="237"/>
      <c r="EN46" s="237"/>
      <c r="EO46" s="237"/>
      <c r="EP46" s="237"/>
      <c r="EQ46" s="237"/>
      <c r="ER46" s="237"/>
      <c r="ES46" s="237"/>
      <c r="ET46" s="237"/>
      <c r="EU46" s="237"/>
      <c r="EV46" s="237"/>
      <c r="EW46" s="237"/>
      <c r="EX46" s="237"/>
      <c r="EY46" s="237"/>
      <c r="EZ46" s="237"/>
      <c r="FA46" s="237"/>
      <c r="FB46" s="237"/>
      <c r="FC46" s="237"/>
      <c r="FD46" s="237"/>
      <c r="FE46" s="237"/>
      <c r="FF46" s="237"/>
      <c r="FG46" s="237"/>
      <c r="FH46" s="237"/>
      <c r="FI46" s="237"/>
      <c r="FJ46" s="237"/>
      <c r="FK46" s="237"/>
      <c r="FL46" s="237"/>
      <c r="FM46" s="237"/>
      <c r="FN46" s="237"/>
      <c r="FO46" s="237"/>
      <c r="FP46" s="237"/>
      <c r="FQ46" s="237"/>
      <c r="FR46" s="237"/>
      <c r="FS46" s="237"/>
      <c r="FT46" s="237"/>
      <c r="FU46" s="237"/>
      <c r="FV46" s="237"/>
      <c r="FW46" s="237"/>
      <c r="FX46" s="237"/>
      <c r="FY46" s="237"/>
      <c r="FZ46" s="237"/>
      <c r="GA46" s="237"/>
      <c r="GB46" s="237"/>
      <c r="GC46" s="237"/>
      <c r="GD46" s="237"/>
      <c r="GE46" s="237"/>
      <c r="GF46" s="237"/>
      <c r="GG46" s="237"/>
      <c r="GH46" s="237"/>
      <c r="GI46" s="237"/>
      <c r="GJ46" s="237"/>
      <c r="GK46" s="237"/>
      <c r="GL46" s="237"/>
      <c r="GM46" s="237"/>
      <c r="GN46" s="237"/>
      <c r="GO46" s="237"/>
      <c r="GP46" s="237"/>
      <c r="GQ46" s="237"/>
      <c r="GR46" s="237"/>
      <c r="GS46" s="237"/>
      <c r="GT46" s="237"/>
      <c r="GU46" s="237"/>
      <c r="GV46" s="237"/>
      <c r="GW46" s="237"/>
      <c r="GX46" s="237"/>
      <c r="GY46" s="237"/>
      <c r="GZ46" s="237"/>
      <c r="HA46" s="237"/>
      <c r="HB46" s="237"/>
      <c r="HC46" s="237"/>
      <c r="HD46" s="237"/>
      <c r="HE46" s="237"/>
      <c r="HF46" s="237"/>
      <c r="HG46" s="237"/>
      <c r="HH46" s="237"/>
      <c r="HI46" s="237"/>
      <c r="HJ46" s="237"/>
      <c r="HK46" s="237"/>
      <c r="HL46" s="237"/>
      <c r="HM46" s="237"/>
      <c r="HN46" s="237"/>
      <c r="HO46" s="237"/>
      <c r="HP46" s="237"/>
      <c r="HQ46" s="237"/>
      <c r="HR46" s="237"/>
      <c r="HS46" s="237"/>
      <c r="HT46" s="237"/>
      <c r="HU46" s="237"/>
      <c r="HV46" s="237"/>
      <c r="HW46" s="237"/>
      <c r="HX46" s="237"/>
      <c r="HY46" s="237"/>
      <c r="HZ46" s="237"/>
      <c r="IA46" s="237"/>
      <c r="IB46" s="237"/>
      <c r="IC46" s="237"/>
      <c r="ID46" s="237"/>
      <c r="IE46" s="237"/>
      <c r="IF46" s="237"/>
      <c r="IG46" s="237"/>
      <c r="IH46" s="237"/>
      <c r="II46" s="237"/>
      <c r="IJ46" s="237"/>
      <c r="IK46" s="237"/>
      <c r="IL46" s="237"/>
      <c r="IM46" s="237"/>
      <c r="IN46" s="237"/>
      <c r="IO46" s="237"/>
      <c r="IP46" s="237"/>
      <c r="IQ46" s="237"/>
      <c r="IR46" s="237"/>
      <c r="IS46" s="237"/>
      <c r="IT46" s="237"/>
      <c r="IU46" s="237"/>
      <c r="IV46" s="237"/>
      <c r="IW46" s="237">
        <v>7</v>
      </c>
      <c r="IX46" s="237" t="s">
        <v>37</v>
      </c>
      <c r="IY46" s="237">
        <v>8</v>
      </c>
      <c r="IZ46" s="237" t="s">
        <v>37</v>
      </c>
      <c r="JA46" s="237">
        <v>8</v>
      </c>
      <c r="JB46" s="237" t="s">
        <v>37</v>
      </c>
      <c r="JC46" s="237">
        <v>7</v>
      </c>
      <c r="JD46" s="237" t="s">
        <v>37</v>
      </c>
      <c r="JE46" s="237">
        <v>7</v>
      </c>
      <c r="JF46" s="237" t="s">
        <v>37</v>
      </c>
      <c r="JG46" s="237">
        <v>8</v>
      </c>
      <c r="JH46" s="237" t="s">
        <v>37</v>
      </c>
      <c r="JI46" s="237">
        <v>7</v>
      </c>
      <c r="JJ46" s="237" t="s">
        <v>37</v>
      </c>
      <c r="JK46" s="237">
        <v>7.5</v>
      </c>
      <c r="JL46" s="237" t="s">
        <v>37</v>
      </c>
      <c r="JM46" s="237">
        <v>7</v>
      </c>
      <c r="JN46" s="237" t="s">
        <v>37</v>
      </c>
      <c r="JO46" s="237">
        <v>7</v>
      </c>
      <c r="JP46" s="237" t="s">
        <v>37</v>
      </c>
      <c r="JQ46" s="237">
        <v>7</v>
      </c>
      <c r="JR46" s="237" t="s">
        <v>37</v>
      </c>
      <c r="JS46" s="237">
        <v>7</v>
      </c>
      <c r="JT46" s="237" t="s">
        <v>37</v>
      </c>
      <c r="JU46" s="237">
        <v>8</v>
      </c>
      <c r="JV46" s="237" t="s">
        <v>37</v>
      </c>
      <c r="JW46" s="237">
        <v>7</v>
      </c>
      <c r="JX46" s="237" t="s">
        <v>37</v>
      </c>
      <c r="JY46" s="237">
        <v>7</v>
      </c>
      <c r="JZ46" s="237" t="s">
        <v>37</v>
      </c>
      <c r="KA46" s="237">
        <v>7</v>
      </c>
      <c r="KB46" s="237" t="s">
        <v>37</v>
      </c>
      <c r="KC46" s="237">
        <v>6</v>
      </c>
      <c r="KD46" s="237" t="s">
        <v>37</v>
      </c>
      <c r="KE46" s="237">
        <v>7</v>
      </c>
      <c r="KF46" s="237" t="s">
        <v>37</v>
      </c>
      <c r="KG46" s="237">
        <v>7</v>
      </c>
      <c r="KH46" s="237" t="s">
        <v>37</v>
      </c>
      <c r="KI46" s="237">
        <v>7</v>
      </c>
      <c r="KJ46" s="237" t="s">
        <v>37</v>
      </c>
      <c r="KK46" s="237">
        <v>6</v>
      </c>
      <c r="KL46" s="237" t="s">
        <v>37</v>
      </c>
      <c r="KM46" s="237">
        <v>6</v>
      </c>
      <c r="KN46" s="237">
        <v>0</v>
      </c>
      <c r="KO46" s="237">
        <v>6</v>
      </c>
      <c r="KP46" s="237" t="s">
        <v>37</v>
      </c>
      <c r="KQ46" s="237">
        <v>7</v>
      </c>
      <c r="KR46" s="237" t="s">
        <v>37</v>
      </c>
      <c r="KS46" s="237">
        <v>7</v>
      </c>
      <c r="KT46" s="237" t="s">
        <v>37</v>
      </c>
      <c r="KU46" s="237">
        <v>6</v>
      </c>
      <c r="KV46" s="237" t="s">
        <v>37</v>
      </c>
      <c r="KW46" s="237">
        <v>6</v>
      </c>
    </row>
    <row r="47" spans="1:309" x14ac:dyDescent="0.25">
      <c r="A47" s="235"/>
      <c r="B47" s="236" t="s">
        <v>28</v>
      </c>
      <c r="C47" s="237"/>
      <c r="D47" s="237"/>
      <c r="E47" s="237"/>
      <c r="F47" s="237"/>
      <c r="G47" s="237"/>
      <c r="H47" s="237"/>
      <c r="I47" s="237"/>
      <c r="J47" s="237"/>
      <c r="K47" s="237"/>
      <c r="L47" s="237"/>
      <c r="M47" s="237"/>
      <c r="N47" s="237"/>
      <c r="O47" s="237"/>
      <c r="P47" s="237"/>
      <c r="Q47" s="237"/>
      <c r="R47" s="237"/>
      <c r="S47" s="237"/>
      <c r="T47" s="237"/>
      <c r="U47" s="237"/>
      <c r="V47" s="237"/>
      <c r="W47" s="237"/>
      <c r="X47" s="237"/>
      <c r="Y47" s="237"/>
      <c r="Z47" s="237"/>
      <c r="AA47" s="237"/>
      <c r="AB47" s="237"/>
      <c r="AC47" s="237"/>
      <c r="AD47" s="237"/>
      <c r="AE47" s="237"/>
      <c r="AF47" s="237"/>
      <c r="AG47" s="237"/>
      <c r="AH47" s="237"/>
      <c r="AI47" s="237"/>
      <c r="AJ47" s="237"/>
      <c r="AK47" s="237"/>
      <c r="AL47" s="237"/>
      <c r="AM47" s="237"/>
      <c r="AN47" s="237"/>
      <c r="AO47" s="237"/>
      <c r="AP47" s="237"/>
      <c r="AQ47" s="237"/>
      <c r="AR47" s="237"/>
      <c r="AS47" s="237"/>
      <c r="AT47" s="237"/>
      <c r="AU47" s="237"/>
      <c r="AV47" s="237"/>
      <c r="AW47" s="237"/>
      <c r="AX47" s="237"/>
      <c r="AY47" s="237"/>
      <c r="AZ47" s="237"/>
      <c r="BA47" s="237"/>
      <c r="BB47" s="237"/>
      <c r="BC47" s="237"/>
      <c r="BD47" s="237"/>
      <c r="BE47" s="237"/>
      <c r="BF47" s="237"/>
      <c r="BG47" s="237"/>
      <c r="BH47" s="237"/>
      <c r="BI47" s="237"/>
      <c r="BJ47" s="237"/>
      <c r="BK47" s="237"/>
      <c r="BL47" s="237"/>
      <c r="BM47" s="237"/>
      <c r="BN47" s="237"/>
      <c r="BO47" s="237"/>
      <c r="BP47" s="237"/>
      <c r="BQ47" s="237"/>
      <c r="BR47" s="237"/>
      <c r="BS47" s="237"/>
      <c r="BT47" s="237"/>
      <c r="BU47" s="237"/>
      <c r="BV47" s="237"/>
      <c r="BW47" s="237"/>
      <c r="BX47" s="237"/>
      <c r="BY47" s="237"/>
      <c r="BZ47" s="237"/>
      <c r="CA47" s="237"/>
      <c r="CB47" s="237"/>
      <c r="CC47" s="237"/>
      <c r="CD47" s="237"/>
      <c r="CE47" s="237"/>
      <c r="CF47" s="237"/>
      <c r="CG47" s="237"/>
      <c r="CH47" s="237"/>
      <c r="CI47" s="237"/>
      <c r="CJ47" s="237"/>
      <c r="CK47" s="237"/>
      <c r="CL47" s="237"/>
      <c r="CM47" s="237"/>
      <c r="CN47" s="237"/>
      <c r="CO47" s="237"/>
      <c r="CP47" s="237"/>
      <c r="CQ47" s="237"/>
      <c r="CR47" s="237"/>
      <c r="CS47" s="237"/>
      <c r="CT47" s="237"/>
      <c r="CU47" s="237"/>
      <c r="CV47" s="237"/>
      <c r="CW47" s="237"/>
      <c r="CX47" s="237"/>
      <c r="CY47" s="237"/>
      <c r="CZ47" s="237"/>
      <c r="DA47" s="237"/>
      <c r="DB47" s="237"/>
      <c r="DC47" s="237"/>
      <c r="DD47" s="237"/>
      <c r="DE47" s="237"/>
      <c r="DF47" s="237"/>
      <c r="DG47" s="237"/>
      <c r="DH47" s="237"/>
      <c r="DI47" s="237"/>
      <c r="DJ47" s="237"/>
      <c r="DK47" s="237"/>
      <c r="DL47" s="237"/>
      <c r="DM47" s="237"/>
      <c r="DN47" s="237"/>
      <c r="DO47" s="237"/>
      <c r="DP47" s="237"/>
      <c r="DQ47" s="237"/>
      <c r="DR47" s="237"/>
      <c r="DS47" s="237"/>
      <c r="DT47" s="237"/>
      <c r="DU47" s="237"/>
      <c r="DV47" s="237"/>
      <c r="DW47" s="237"/>
      <c r="DX47" s="237"/>
      <c r="DY47" s="237"/>
      <c r="DZ47" s="237"/>
      <c r="EA47" s="237"/>
      <c r="EB47" s="237"/>
      <c r="EC47" s="237"/>
      <c r="ED47" s="237"/>
      <c r="EE47" s="237"/>
      <c r="EF47" s="237"/>
      <c r="EG47" s="237"/>
      <c r="EH47" s="237"/>
      <c r="EI47" s="237"/>
      <c r="EJ47" s="237"/>
      <c r="EK47" s="237"/>
      <c r="EL47" s="237"/>
      <c r="EM47" s="237"/>
      <c r="EN47" s="237"/>
      <c r="EO47" s="237"/>
      <c r="EP47" s="237"/>
      <c r="EQ47" s="237"/>
      <c r="ER47" s="237"/>
      <c r="ES47" s="237"/>
      <c r="ET47" s="237"/>
      <c r="EU47" s="237"/>
      <c r="EV47" s="237"/>
      <c r="EW47" s="237"/>
      <c r="EX47" s="237"/>
      <c r="EY47" s="237"/>
      <c r="EZ47" s="237"/>
      <c r="FA47" s="237"/>
      <c r="FB47" s="237"/>
      <c r="FC47" s="237"/>
      <c r="FD47" s="237"/>
      <c r="FE47" s="237"/>
      <c r="FF47" s="237"/>
      <c r="FG47" s="237"/>
      <c r="FH47" s="237"/>
      <c r="FI47" s="237"/>
      <c r="FJ47" s="237"/>
      <c r="FK47" s="237"/>
      <c r="FL47" s="237"/>
      <c r="FM47" s="237"/>
      <c r="FN47" s="237"/>
      <c r="FO47" s="237"/>
      <c r="FP47" s="237"/>
      <c r="FQ47" s="237"/>
      <c r="FR47" s="237"/>
      <c r="FS47" s="237"/>
      <c r="FT47" s="237"/>
      <c r="FU47" s="237"/>
      <c r="FV47" s="237"/>
      <c r="FW47" s="237"/>
      <c r="FX47" s="237"/>
      <c r="FY47" s="237"/>
      <c r="FZ47" s="237"/>
      <c r="GA47" s="237"/>
      <c r="GB47" s="237"/>
      <c r="GC47" s="237"/>
      <c r="GD47" s="237"/>
      <c r="GE47" s="237"/>
      <c r="GF47" s="237"/>
      <c r="GG47" s="237"/>
      <c r="GH47" s="237"/>
      <c r="GI47" s="237"/>
      <c r="GJ47" s="237"/>
      <c r="GK47" s="237"/>
      <c r="GL47" s="237"/>
      <c r="GM47" s="237"/>
      <c r="GN47" s="237"/>
      <c r="GO47" s="237"/>
      <c r="GP47" s="237"/>
      <c r="GQ47" s="237"/>
      <c r="GR47" s="237"/>
      <c r="GS47" s="237"/>
      <c r="GT47" s="237"/>
      <c r="GU47" s="237"/>
      <c r="GV47" s="237"/>
      <c r="GW47" s="237"/>
      <c r="GX47" s="237"/>
      <c r="GY47" s="237"/>
      <c r="GZ47" s="237"/>
      <c r="HA47" s="237"/>
      <c r="HB47" s="237"/>
      <c r="HC47" s="237"/>
      <c r="HD47" s="237"/>
      <c r="HE47" s="237"/>
      <c r="HF47" s="237"/>
      <c r="HG47" s="237"/>
      <c r="HH47" s="237"/>
      <c r="HI47" s="237"/>
      <c r="HJ47" s="237"/>
      <c r="HK47" s="237"/>
      <c r="HL47" s="237"/>
      <c r="HM47" s="237"/>
      <c r="HN47" s="237"/>
      <c r="HO47" s="237"/>
      <c r="HP47" s="237"/>
      <c r="HQ47" s="237"/>
      <c r="HR47" s="237"/>
      <c r="HS47" s="237"/>
      <c r="HT47" s="237"/>
      <c r="HU47" s="237"/>
      <c r="HV47" s="237"/>
      <c r="HW47" s="237"/>
      <c r="HX47" s="237"/>
      <c r="HY47" s="237"/>
      <c r="HZ47" s="237"/>
      <c r="IA47" s="237"/>
      <c r="IB47" s="237"/>
      <c r="IC47" s="237"/>
      <c r="ID47" s="237"/>
      <c r="IE47" s="237"/>
      <c r="IF47" s="237"/>
      <c r="IG47" s="237"/>
      <c r="IH47" s="237"/>
      <c r="II47" s="237"/>
      <c r="IJ47" s="237"/>
      <c r="IK47" s="237"/>
      <c r="IL47" s="237"/>
      <c r="IM47" s="237"/>
      <c r="IN47" s="237"/>
      <c r="IO47" s="237"/>
      <c r="IP47" s="237"/>
      <c r="IQ47" s="237"/>
      <c r="IR47" s="237"/>
      <c r="IS47" s="237"/>
      <c r="IT47" s="237"/>
      <c r="IU47" s="237"/>
      <c r="IV47" s="237"/>
      <c r="IW47" s="237">
        <v>7</v>
      </c>
      <c r="IX47" s="237" t="s">
        <v>37</v>
      </c>
      <c r="IY47" s="237">
        <v>6</v>
      </c>
      <c r="IZ47" s="237" t="s">
        <v>37</v>
      </c>
      <c r="JA47" s="237">
        <v>7</v>
      </c>
      <c r="JB47" s="237" t="s">
        <v>37</v>
      </c>
      <c r="JC47" s="237">
        <v>6.5</v>
      </c>
      <c r="JD47" s="237" t="s">
        <v>37</v>
      </c>
      <c r="JE47" s="237">
        <v>6</v>
      </c>
      <c r="JF47" s="237" t="s">
        <v>37</v>
      </c>
      <c r="JG47" s="237">
        <v>6</v>
      </c>
      <c r="JH47" s="237" t="s">
        <v>37</v>
      </c>
      <c r="JI47" s="237">
        <v>6.5</v>
      </c>
      <c r="JJ47" s="237" t="s">
        <v>37</v>
      </c>
      <c r="JK47" s="237">
        <v>6.5</v>
      </c>
      <c r="JL47" s="237" t="s">
        <v>37</v>
      </c>
      <c r="JM47" s="237">
        <v>6</v>
      </c>
      <c r="JN47" s="237" t="s">
        <v>37</v>
      </c>
      <c r="JO47" s="237">
        <v>6</v>
      </c>
      <c r="JP47" s="237" t="s">
        <v>37</v>
      </c>
      <c r="JQ47" s="237">
        <v>6</v>
      </c>
      <c r="JR47" s="237" t="s">
        <v>37</v>
      </c>
      <c r="JS47" s="237">
        <v>6</v>
      </c>
      <c r="JT47" s="237" t="s">
        <v>37</v>
      </c>
      <c r="JU47" s="237">
        <v>6</v>
      </c>
      <c r="JV47" s="237" t="s">
        <v>37</v>
      </c>
      <c r="JW47" s="237">
        <v>6</v>
      </c>
      <c r="JX47" s="237" t="s">
        <v>37</v>
      </c>
      <c r="JY47" s="237">
        <v>6</v>
      </c>
      <c r="JZ47" s="237" t="s">
        <v>37</v>
      </c>
      <c r="KA47" s="237">
        <v>6</v>
      </c>
      <c r="KB47" s="237" t="s">
        <v>37</v>
      </c>
      <c r="KC47" s="237">
        <v>6</v>
      </c>
      <c r="KD47" s="237" t="s">
        <v>37</v>
      </c>
      <c r="KE47" s="237">
        <v>6</v>
      </c>
      <c r="KF47" s="237" t="s">
        <v>37</v>
      </c>
      <c r="KG47" s="237">
        <v>6</v>
      </c>
      <c r="KH47" s="237" t="s">
        <v>37</v>
      </c>
      <c r="KI47" s="237">
        <v>6</v>
      </c>
      <c r="KJ47" s="237" t="s">
        <v>37</v>
      </c>
      <c r="KK47" s="237">
        <v>6</v>
      </c>
      <c r="KL47" s="237" t="s">
        <v>37</v>
      </c>
      <c r="KM47" s="237">
        <v>6</v>
      </c>
      <c r="KN47" s="237">
        <v>0</v>
      </c>
      <c r="KO47" s="237">
        <v>6</v>
      </c>
      <c r="KP47" s="237" t="s">
        <v>37</v>
      </c>
      <c r="KQ47" s="237">
        <v>6</v>
      </c>
      <c r="KR47" s="237" t="s">
        <v>37</v>
      </c>
      <c r="KS47" s="237">
        <v>5</v>
      </c>
      <c r="KT47" s="237" t="s">
        <v>37</v>
      </c>
      <c r="KU47" s="237">
        <v>6</v>
      </c>
      <c r="KV47" s="237" t="s">
        <v>37</v>
      </c>
      <c r="KW47" s="237">
        <v>5.5</v>
      </c>
    </row>
    <row r="48" spans="1:309" x14ac:dyDescent="0.25">
      <c r="A48" s="235"/>
      <c r="B48" s="236" t="s">
        <v>30</v>
      </c>
      <c r="C48" s="237"/>
      <c r="D48" s="237"/>
      <c r="E48" s="237"/>
      <c r="F48" s="237"/>
      <c r="G48" s="237"/>
      <c r="H48" s="237"/>
      <c r="I48" s="237"/>
      <c r="J48" s="237"/>
      <c r="K48" s="237"/>
      <c r="L48" s="237"/>
      <c r="M48" s="237"/>
      <c r="N48" s="237"/>
      <c r="O48" s="237"/>
      <c r="P48" s="237"/>
      <c r="Q48" s="237"/>
      <c r="R48" s="237"/>
      <c r="S48" s="237"/>
      <c r="T48" s="237"/>
      <c r="U48" s="237"/>
      <c r="V48" s="237"/>
      <c r="W48" s="237"/>
      <c r="X48" s="237"/>
      <c r="Y48" s="237"/>
      <c r="Z48" s="237"/>
      <c r="AA48" s="237"/>
      <c r="AB48" s="237"/>
      <c r="AC48" s="237"/>
      <c r="AD48" s="237"/>
      <c r="AE48" s="237"/>
      <c r="AF48" s="237"/>
      <c r="AG48" s="237"/>
      <c r="AH48" s="237"/>
      <c r="AI48" s="237"/>
      <c r="AJ48" s="237"/>
      <c r="AK48" s="237"/>
      <c r="AL48" s="237"/>
      <c r="AM48" s="237"/>
      <c r="AN48" s="237"/>
      <c r="AO48" s="237"/>
      <c r="AP48" s="237"/>
      <c r="AQ48" s="237"/>
      <c r="AR48" s="237"/>
      <c r="AS48" s="237"/>
      <c r="AT48" s="237"/>
      <c r="AU48" s="237"/>
      <c r="AV48" s="237"/>
      <c r="AW48" s="237"/>
      <c r="AX48" s="237"/>
      <c r="AY48" s="237"/>
      <c r="AZ48" s="237"/>
      <c r="BA48" s="237"/>
      <c r="BB48" s="237"/>
      <c r="BC48" s="237"/>
      <c r="BD48" s="237"/>
      <c r="BE48" s="237"/>
      <c r="BF48" s="237"/>
      <c r="BG48" s="237"/>
      <c r="BH48" s="237"/>
      <c r="BI48" s="237"/>
      <c r="BJ48" s="237"/>
      <c r="BK48" s="237"/>
      <c r="BL48" s="237"/>
      <c r="BM48" s="237"/>
      <c r="BN48" s="237"/>
      <c r="BO48" s="237"/>
      <c r="BP48" s="237"/>
      <c r="BQ48" s="237"/>
      <c r="BR48" s="237"/>
      <c r="BS48" s="237"/>
      <c r="BT48" s="237"/>
      <c r="BU48" s="237"/>
      <c r="BV48" s="237"/>
      <c r="BW48" s="237"/>
      <c r="BX48" s="237"/>
      <c r="BY48" s="237"/>
      <c r="BZ48" s="237"/>
      <c r="CA48" s="237"/>
      <c r="CB48" s="237"/>
      <c r="CC48" s="237"/>
      <c r="CD48" s="237"/>
      <c r="CE48" s="237"/>
      <c r="CF48" s="237"/>
      <c r="CG48" s="237"/>
      <c r="CH48" s="237"/>
      <c r="CI48" s="237"/>
      <c r="CJ48" s="237"/>
      <c r="CK48" s="237"/>
      <c r="CL48" s="237"/>
      <c r="CM48" s="237"/>
      <c r="CN48" s="237"/>
      <c r="CO48" s="237"/>
      <c r="CP48" s="237"/>
      <c r="CQ48" s="237"/>
      <c r="CR48" s="237"/>
      <c r="CS48" s="237"/>
      <c r="CT48" s="237"/>
      <c r="CU48" s="237"/>
      <c r="CV48" s="237"/>
      <c r="CW48" s="237"/>
      <c r="CX48" s="237"/>
      <c r="CY48" s="237"/>
      <c r="CZ48" s="237"/>
      <c r="DA48" s="237"/>
      <c r="DB48" s="237"/>
      <c r="DC48" s="237"/>
      <c r="DD48" s="237"/>
      <c r="DE48" s="237"/>
      <c r="DF48" s="237"/>
      <c r="DG48" s="237"/>
      <c r="DH48" s="237"/>
      <c r="DI48" s="237"/>
      <c r="DJ48" s="237"/>
      <c r="DK48" s="237"/>
      <c r="DL48" s="237"/>
      <c r="DM48" s="237"/>
      <c r="DN48" s="237"/>
      <c r="DO48" s="237"/>
      <c r="DP48" s="237"/>
      <c r="DQ48" s="237"/>
      <c r="DR48" s="237"/>
      <c r="DS48" s="237"/>
      <c r="DT48" s="237"/>
      <c r="DU48" s="237"/>
      <c r="DV48" s="237"/>
      <c r="DW48" s="237"/>
      <c r="DX48" s="237"/>
      <c r="DY48" s="237"/>
      <c r="DZ48" s="237"/>
      <c r="EA48" s="237"/>
      <c r="EB48" s="237"/>
      <c r="EC48" s="237"/>
      <c r="ED48" s="237"/>
      <c r="EE48" s="237"/>
      <c r="EF48" s="237"/>
      <c r="EG48" s="237"/>
      <c r="EH48" s="237"/>
      <c r="EI48" s="237"/>
      <c r="EJ48" s="237"/>
      <c r="EK48" s="237"/>
      <c r="EL48" s="237"/>
      <c r="EM48" s="237"/>
      <c r="EN48" s="237"/>
      <c r="EO48" s="237"/>
      <c r="EP48" s="237"/>
      <c r="EQ48" s="237"/>
      <c r="ER48" s="237"/>
      <c r="ES48" s="237"/>
      <c r="ET48" s="237"/>
      <c r="EU48" s="237"/>
      <c r="EV48" s="237"/>
      <c r="EW48" s="237"/>
      <c r="EX48" s="237"/>
      <c r="EY48" s="237"/>
      <c r="EZ48" s="237"/>
      <c r="FA48" s="237"/>
      <c r="FB48" s="237"/>
      <c r="FC48" s="237"/>
      <c r="FD48" s="237"/>
      <c r="FE48" s="237"/>
      <c r="FF48" s="237"/>
      <c r="FG48" s="237"/>
      <c r="FH48" s="237"/>
      <c r="FI48" s="237"/>
      <c r="FJ48" s="237"/>
      <c r="FK48" s="237"/>
      <c r="FL48" s="237"/>
      <c r="FM48" s="237"/>
      <c r="FN48" s="237"/>
      <c r="FO48" s="237"/>
      <c r="FP48" s="237"/>
      <c r="FQ48" s="237"/>
      <c r="FR48" s="237"/>
      <c r="FS48" s="237"/>
      <c r="FT48" s="237"/>
      <c r="FU48" s="237"/>
      <c r="FV48" s="237"/>
      <c r="FW48" s="237"/>
      <c r="FX48" s="237"/>
      <c r="FY48" s="237"/>
      <c r="FZ48" s="237"/>
      <c r="GA48" s="237"/>
      <c r="GB48" s="237"/>
      <c r="GC48" s="237"/>
      <c r="GD48" s="237"/>
      <c r="GE48" s="237"/>
      <c r="GF48" s="237"/>
      <c r="GG48" s="237"/>
      <c r="GH48" s="237"/>
      <c r="GI48" s="237"/>
      <c r="GJ48" s="237"/>
      <c r="GK48" s="237"/>
      <c r="GL48" s="237"/>
      <c r="GM48" s="237"/>
      <c r="GN48" s="237"/>
      <c r="GO48" s="237"/>
      <c r="GP48" s="237"/>
      <c r="GQ48" s="237"/>
      <c r="GR48" s="237"/>
      <c r="GS48" s="237"/>
      <c r="GT48" s="237"/>
      <c r="GU48" s="237"/>
      <c r="GV48" s="237"/>
      <c r="GW48" s="237"/>
      <c r="GX48" s="237"/>
      <c r="GY48" s="237"/>
      <c r="GZ48" s="237"/>
      <c r="HA48" s="237"/>
      <c r="HB48" s="237"/>
      <c r="HC48" s="237"/>
      <c r="HD48" s="237"/>
      <c r="HE48" s="237"/>
      <c r="HF48" s="237"/>
      <c r="HG48" s="237"/>
      <c r="HH48" s="237"/>
      <c r="HI48" s="237"/>
      <c r="HJ48" s="237"/>
      <c r="HK48" s="237"/>
      <c r="HL48" s="237"/>
      <c r="HM48" s="237"/>
      <c r="HN48" s="237"/>
      <c r="HO48" s="237"/>
      <c r="HP48" s="237"/>
      <c r="HQ48" s="237"/>
      <c r="HR48" s="237"/>
      <c r="HS48" s="237"/>
      <c r="HT48" s="237"/>
      <c r="HU48" s="237"/>
      <c r="HV48" s="237"/>
      <c r="HW48" s="237"/>
      <c r="HX48" s="237"/>
      <c r="HY48" s="237"/>
      <c r="HZ48" s="237"/>
      <c r="IA48" s="237"/>
      <c r="IB48" s="237"/>
      <c r="IC48" s="237"/>
      <c r="ID48" s="237"/>
      <c r="IE48" s="237"/>
      <c r="IF48" s="237"/>
      <c r="IG48" s="237"/>
      <c r="IH48" s="237"/>
      <c r="II48" s="237"/>
      <c r="IJ48" s="237"/>
      <c r="IK48" s="237"/>
      <c r="IL48" s="237"/>
      <c r="IM48" s="237"/>
      <c r="IN48" s="237"/>
      <c r="IO48" s="237"/>
      <c r="IP48" s="237"/>
      <c r="IQ48" s="237"/>
      <c r="IR48" s="237"/>
      <c r="IS48" s="237"/>
      <c r="IT48" s="237"/>
      <c r="IU48" s="237"/>
      <c r="IV48" s="237"/>
      <c r="IW48" s="237">
        <v>5</v>
      </c>
      <c r="IX48" s="237" t="s">
        <v>37</v>
      </c>
      <c r="IY48" s="237">
        <v>6</v>
      </c>
      <c r="IZ48" s="237" t="s">
        <v>37</v>
      </c>
      <c r="JA48" s="237">
        <v>7</v>
      </c>
      <c r="JB48" s="237" t="s">
        <v>37</v>
      </c>
      <c r="JC48" s="237">
        <v>7</v>
      </c>
      <c r="JD48" s="237" t="s">
        <v>37</v>
      </c>
      <c r="JE48" s="237">
        <v>7</v>
      </c>
      <c r="JF48" s="237" t="s">
        <v>37</v>
      </c>
      <c r="JG48" s="237">
        <v>7</v>
      </c>
      <c r="JH48" s="237" t="s">
        <v>37</v>
      </c>
      <c r="JI48" s="237">
        <v>7</v>
      </c>
      <c r="JJ48" s="237" t="s">
        <v>37</v>
      </c>
      <c r="JK48" s="237">
        <v>7</v>
      </c>
      <c r="JL48" s="237" t="s">
        <v>37</v>
      </c>
      <c r="JM48" s="237">
        <v>7</v>
      </c>
      <c r="JN48" s="237" t="s">
        <v>37</v>
      </c>
      <c r="JO48" s="237">
        <v>7</v>
      </c>
      <c r="JP48" s="237" t="s">
        <v>37</v>
      </c>
      <c r="JQ48" s="237">
        <v>7</v>
      </c>
      <c r="JR48" s="237" t="s">
        <v>37</v>
      </c>
      <c r="JS48" s="237">
        <v>7</v>
      </c>
      <c r="JT48" s="237" t="s">
        <v>37</v>
      </c>
      <c r="JU48" s="237">
        <v>6</v>
      </c>
      <c r="JV48" s="237" t="s">
        <v>37</v>
      </c>
      <c r="JW48" s="237">
        <v>6</v>
      </c>
      <c r="JX48" s="237" t="s">
        <v>37</v>
      </c>
      <c r="JY48" s="237">
        <v>6</v>
      </c>
      <c r="JZ48" s="237" t="s">
        <v>37</v>
      </c>
      <c r="KA48" s="237">
        <v>6.5</v>
      </c>
      <c r="KB48" s="237" t="s">
        <v>37</v>
      </c>
      <c r="KC48" s="237">
        <v>8</v>
      </c>
      <c r="KD48" s="237" t="s">
        <v>37</v>
      </c>
      <c r="KE48" s="237">
        <v>8</v>
      </c>
      <c r="KF48" s="237" t="s">
        <v>37</v>
      </c>
      <c r="KG48" s="237">
        <v>7</v>
      </c>
      <c r="KH48" s="237" t="s">
        <v>37</v>
      </c>
      <c r="KI48" s="237">
        <v>7</v>
      </c>
      <c r="KJ48" s="237" t="s">
        <v>37</v>
      </c>
      <c r="KK48" s="237">
        <v>8</v>
      </c>
      <c r="KL48" s="237" t="s">
        <v>37</v>
      </c>
      <c r="KM48" s="237">
        <v>8</v>
      </c>
      <c r="KN48" s="237" t="s">
        <v>37</v>
      </c>
      <c r="KO48" s="237">
        <v>7</v>
      </c>
      <c r="KP48" s="237" t="s">
        <v>37</v>
      </c>
      <c r="KQ48" s="237">
        <v>8</v>
      </c>
      <c r="KR48" s="237" t="s">
        <v>37</v>
      </c>
      <c r="KS48" s="237">
        <v>7</v>
      </c>
      <c r="KT48" s="237" t="s">
        <v>37</v>
      </c>
      <c r="KU48" s="237">
        <v>7</v>
      </c>
      <c r="KV48" s="237" t="s">
        <v>37</v>
      </c>
      <c r="KW48" s="237">
        <v>8</v>
      </c>
    </row>
    <row r="49" spans="2:309"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row>
    <row r="50" spans="2:309" x14ac:dyDescent="0.25">
      <c r="B50" s="236" t="s">
        <v>50</v>
      </c>
      <c r="C50" s="237"/>
      <c r="D50" s="237"/>
      <c r="E50" s="237"/>
      <c r="F50" s="237"/>
      <c r="G50" s="237"/>
      <c r="H50" s="237"/>
      <c r="I50" s="237"/>
      <c r="J50" s="237"/>
      <c r="K50" s="237"/>
      <c r="L50" s="237"/>
      <c r="M50" s="237"/>
      <c r="N50" s="237"/>
      <c r="O50" s="237"/>
      <c r="P50" s="237"/>
      <c r="Q50" s="237"/>
      <c r="R50" s="237"/>
      <c r="S50" s="237"/>
      <c r="T50" s="237"/>
      <c r="U50" s="237"/>
      <c r="V50" s="237"/>
      <c r="W50" s="237"/>
      <c r="X50" s="237"/>
      <c r="Y50" s="237"/>
      <c r="Z50" s="237"/>
      <c r="AA50" s="237"/>
      <c r="AB50" s="237"/>
      <c r="AC50" s="237"/>
      <c r="AD50" s="237"/>
      <c r="AE50" s="237"/>
      <c r="AF50" s="237"/>
      <c r="AG50" s="237"/>
      <c r="AH50" s="237"/>
      <c r="AI50" s="237"/>
      <c r="AJ50" s="237"/>
      <c r="AK50" s="237"/>
      <c r="AL50" s="237"/>
      <c r="AM50" s="237"/>
      <c r="AN50" s="237"/>
      <c r="AO50" s="237"/>
      <c r="AP50" s="237"/>
      <c r="AQ50" s="237"/>
      <c r="AR50" s="237"/>
      <c r="AS50" s="237"/>
      <c r="AT50" s="237"/>
      <c r="AU50" s="237"/>
      <c r="AV50" s="237"/>
      <c r="AW50" s="237"/>
      <c r="AX50" s="237"/>
      <c r="AY50" s="237"/>
      <c r="AZ50" s="237"/>
      <c r="BA50" s="237"/>
      <c r="BB50" s="237"/>
      <c r="BC50" s="237"/>
      <c r="BD50" s="237"/>
      <c r="BE50" s="237"/>
      <c r="BF50" s="237"/>
      <c r="BG50" s="237"/>
      <c r="BH50" s="237"/>
      <c r="BI50" s="237"/>
      <c r="BJ50" s="237"/>
      <c r="BK50" s="237"/>
      <c r="BL50" s="237"/>
      <c r="BM50" s="237"/>
      <c r="BN50" s="237"/>
      <c r="BO50" s="237"/>
      <c r="BP50" s="237"/>
      <c r="BQ50" s="237"/>
      <c r="BR50" s="237"/>
      <c r="BS50" s="237"/>
      <c r="BT50" s="237"/>
      <c r="BU50" s="237"/>
      <c r="BV50" s="237"/>
      <c r="BW50" s="237"/>
      <c r="BX50" s="237"/>
      <c r="BY50" s="237"/>
      <c r="BZ50" s="237"/>
      <c r="CA50" s="237"/>
      <c r="CB50" s="237"/>
      <c r="CC50" s="237"/>
      <c r="CD50" s="237"/>
      <c r="CE50" s="237"/>
      <c r="CF50" s="237"/>
      <c r="CG50" s="237"/>
      <c r="CH50" s="237"/>
      <c r="CI50" s="237"/>
      <c r="CJ50" s="237"/>
      <c r="CK50" s="237"/>
      <c r="CL50" s="237"/>
      <c r="CM50" s="237"/>
      <c r="CN50" s="237"/>
      <c r="CO50" s="237"/>
      <c r="CP50" s="237"/>
      <c r="CQ50" s="237"/>
      <c r="CR50" s="237"/>
      <c r="CS50" s="237"/>
      <c r="CT50" s="237"/>
      <c r="CU50" s="237"/>
      <c r="CV50" s="237"/>
      <c r="CW50" s="237"/>
      <c r="CX50" s="237"/>
      <c r="CY50" s="237"/>
      <c r="CZ50" s="237"/>
      <c r="DA50" s="237"/>
      <c r="DB50" s="237"/>
      <c r="DC50" s="237"/>
      <c r="DD50" s="237"/>
      <c r="DE50" s="237"/>
      <c r="DF50" s="237"/>
      <c r="DG50" s="237"/>
      <c r="DH50" s="237"/>
      <c r="DI50" s="237"/>
      <c r="DJ50" s="237"/>
      <c r="DK50" s="237"/>
      <c r="DL50" s="237"/>
      <c r="DM50" s="237"/>
      <c r="DN50" s="237"/>
      <c r="DO50" s="237"/>
      <c r="DP50" s="237"/>
      <c r="DQ50" s="237"/>
      <c r="DR50" s="237"/>
      <c r="DS50" s="237"/>
      <c r="DT50" s="237"/>
      <c r="DU50" s="237"/>
      <c r="DV50" s="237"/>
      <c r="DW50" s="237"/>
      <c r="DX50" s="237"/>
      <c r="DY50" s="237"/>
      <c r="DZ50" s="237"/>
      <c r="EA50" s="237"/>
      <c r="EB50" s="237"/>
      <c r="EC50" s="237"/>
      <c r="ED50" s="237"/>
      <c r="EE50" s="237"/>
      <c r="EF50" s="237"/>
      <c r="EG50" s="237"/>
      <c r="EH50" s="237"/>
      <c r="EI50" s="237"/>
      <c r="EJ50" s="237"/>
      <c r="EK50" s="237"/>
      <c r="EL50" s="237"/>
      <c r="EM50" s="237"/>
      <c r="EN50" s="237"/>
      <c r="EO50" s="237"/>
      <c r="EP50" s="237"/>
      <c r="EQ50" s="237"/>
      <c r="ER50" s="237"/>
      <c r="ES50" s="237"/>
      <c r="ET50" s="237"/>
      <c r="EU50" s="237"/>
      <c r="EV50" s="237"/>
      <c r="EW50" s="237"/>
      <c r="EX50" s="237"/>
      <c r="EY50" s="237"/>
      <c r="EZ50" s="237"/>
      <c r="FA50" s="237"/>
      <c r="FB50" s="237"/>
      <c r="FC50" s="237"/>
      <c r="FD50" s="237"/>
      <c r="FE50" s="237"/>
      <c r="FF50" s="237"/>
      <c r="FG50" s="237"/>
      <c r="FH50" s="237"/>
      <c r="FI50" s="237"/>
      <c r="FJ50" s="237"/>
      <c r="FK50" s="237"/>
      <c r="FL50" s="237"/>
      <c r="FM50" s="237"/>
      <c r="FN50" s="237"/>
      <c r="FO50" s="237"/>
      <c r="FP50" s="237"/>
      <c r="FQ50" s="237"/>
      <c r="FR50" s="237"/>
      <c r="FS50" s="237"/>
      <c r="FT50" s="237"/>
      <c r="FU50" s="237"/>
      <c r="FV50" s="237"/>
      <c r="FW50" s="237"/>
      <c r="FX50" s="237"/>
      <c r="FY50" s="237"/>
      <c r="FZ50" s="237"/>
      <c r="GA50" s="237"/>
      <c r="GB50" s="237"/>
      <c r="GC50" s="237"/>
      <c r="GD50" s="237"/>
      <c r="GE50" s="237"/>
      <c r="GF50" s="237"/>
      <c r="GG50" s="237"/>
      <c r="GH50" s="237"/>
      <c r="GI50" s="237"/>
      <c r="GJ50" s="237"/>
      <c r="GK50" s="237"/>
      <c r="GL50" s="237"/>
      <c r="GM50" s="237"/>
      <c r="GN50" s="237"/>
      <c r="GO50" s="237"/>
      <c r="GP50" s="237"/>
      <c r="GQ50" s="237"/>
      <c r="GR50" s="237"/>
      <c r="GS50" s="237"/>
      <c r="GT50" s="237"/>
      <c r="GU50" s="237"/>
      <c r="GV50" s="237"/>
      <c r="GW50" s="237"/>
      <c r="GX50" s="237"/>
      <c r="GY50" s="237"/>
      <c r="GZ50" s="237"/>
      <c r="HA50" s="237"/>
      <c r="HB50" s="237"/>
      <c r="HC50" s="237"/>
      <c r="HD50" s="237"/>
      <c r="HE50" s="237"/>
      <c r="HF50" s="237"/>
      <c r="HG50" s="237"/>
      <c r="HH50" s="237"/>
      <c r="HI50" s="237"/>
      <c r="HJ50" s="237"/>
      <c r="HK50" s="237"/>
      <c r="HL50" s="237"/>
      <c r="HM50" s="237"/>
      <c r="HN50" s="237"/>
      <c r="HO50" s="237"/>
      <c r="HP50" s="237"/>
      <c r="HQ50" s="237"/>
      <c r="HR50" s="237"/>
      <c r="HS50" s="237"/>
      <c r="HT50" s="237"/>
      <c r="HU50" s="237"/>
      <c r="HV50" s="237"/>
      <c r="HW50" s="237"/>
      <c r="HX50" s="237"/>
      <c r="HY50" s="237"/>
      <c r="HZ50" s="237"/>
      <c r="IA50" s="237"/>
      <c r="IB50" s="237"/>
      <c r="IC50" s="237"/>
      <c r="ID50" s="237"/>
      <c r="IE50" s="237"/>
      <c r="IF50" s="237"/>
      <c r="IG50" s="237"/>
      <c r="IH50" s="237"/>
      <c r="II50" s="237"/>
      <c r="IJ50" s="237"/>
      <c r="IK50" s="237"/>
      <c r="IL50" s="237"/>
      <c r="IM50" s="237"/>
      <c r="IN50" s="237"/>
      <c r="IO50" s="237"/>
      <c r="IP50" s="237"/>
      <c r="IQ50" s="237"/>
      <c r="IR50" s="237"/>
      <c r="IS50" s="237"/>
      <c r="IT50" s="237"/>
      <c r="IU50" s="237"/>
      <c r="IV50" s="237"/>
      <c r="IW50" s="237">
        <v>5</v>
      </c>
      <c r="IX50" s="237" t="s">
        <v>37</v>
      </c>
      <c r="IY50" s="237">
        <v>5</v>
      </c>
      <c r="IZ50" s="237" t="s">
        <v>37</v>
      </c>
      <c r="JA50" s="237">
        <v>6</v>
      </c>
      <c r="JB50" s="237" t="s">
        <v>37</v>
      </c>
      <c r="JC50" s="237">
        <v>6</v>
      </c>
      <c r="JD50" s="237" t="s">
        <v>37</v>
      </c>
      <c r="JE50" s="237">
        <v>6</v>
      </c>
      <c r="JF50" s="237" t="s">
        <v>37</v>
      </c>
      <c r="JG50" s="237">
        <v>7</v>
      </c>
      <c r="JH50" s="237" t="s">
        <v>37</v>
      </c>
      <c r="JI50" s="237">
        <v>8</v>
      </c>
      <c r="JJ50" s="237" t="s">
        <v>37</v>
      </c>
      <c r="JK50" s="237">
        <v>7</v>
      </c>
      <c r="JL50" s="237" t="s">
        <v>37</v>
      </c>
      <c r="JM50" s="237">
        <v>7</v>
      </c>
      <c r="JN50" s="237" t="s">
        <v>37</v>
      </c>
      <c r="JO50" s="237">
        <v>7</v>
      </c>
      <c r="JP50" s="237" t="s">
        <v>37</v>
      </c>
      <c r="JQ50" s="237">
        <v>8</v>
      </c>
      <c r="JR50" s="237" t="s">
        <v>37</v>
      </c>
      <c r="JS50" s="237">
        <v>7</v>
      </c>
      <c r="JT50" s="237" t="s">
        <v>37</v>
      </c>
      <c r="JU50" s="237">
        <v>7</v>
      </c>
      <c r="JV50" s="237" t="s">
        <v>37</v>
      </c>
      <c r="JW50" s="237">
        <v>7</v>
      </c>
      <c r="JX50" s="237" t="s">
        <v>37</v>
      </c>
      <c r="JY50" s="237">
        <v>7</v>
      </c>
      <c r="JZ50" s="237" t="s">
        <v>37</v>
      </c>
      <c r="KA50" s="237">
        <v>7</v>
      </c>
      <c r="KB50" s="237" t="s">
        <v>37</v>
      </c>
      <c r="KC50" s="237">
        <v>6</v>
      </c>
      <c r="KD50" s="237" t="s">
        <v>37</v>
      </c>
      <c r="KE50" s="237">
        <v>6</v>
      </c>
      <c r="KF50" s="237" t="s">
        <v>37</v>
      </c>
      <c r="KG50" s="237">
        <v>6</v>
      </c>
      <c r="KH50" s="237" t="s">
        <v>37</v>
      </c>
      <c r="KI50" s="237">
        <v>6</v>
      </c>
      <c r="KJ50" s="237" t="s">
        <v>37</v>
      </c>
      <c r="KK50" s="237">
        <v>8</v>
      </c>
      <c r="KL50" s="237" t="s">
        <v>37</v>
      </c>
      <c r="KM50" s="237">
        <v>8</v>
      </c>
      <c r="KN50" s="237" t="s">
        <v>37</v>
      </c>
      <c r="KO50" s="237">
        <v>8</v>
      </c>
      <c r="KP50" s="237" t="s">
        <v>37</v>
      </c>
      <c r="KQ50" s="237">
        <v>8</v>
      </c>
      <c r="KR50" s="237" t="s">
        <v>37</v>
      </c>
      <c r="KS50" s="237">
        <v>7</v>
      </c>
      <c r="KT50" s="237" t="s">
        <v>37</v>
      </c>
      <c r="KU50" s="237">
        <v>7</v>
      </c>
      <c r="KV50" s="237" t="s">
        <v>37</v>
      </c>
      <c r="KW50" s="237">
        <v>6</v>
      </c>
    </row>
    <row r="51" spans="2:309" x14ac:dyDescent="0.25">
      <c r="B51" s="236" t="s">
        <v>52</v>
      </c>
      <c r="C51" s="237"/>
      <c r="D51" s="237"/>
      <c r="E51" s="237"/>
      <c r="F51" s="237"/>
      <c r="G51" s="237"/>
      <c r="H51" s="237"/>
      <c r="I51" s="237"/>
      <c r="J51" s="237"/>
      <c r="K51" s="237"/>
      <c r="L51" s="237"/>
      <c r="M51" s="237"/>
      <c r="N51" s="237"/>
      <c r="O51" s="237"/>
      <c r="P51" s="237"/>
      <c r="Q51" s="237"/>
      <c r="R51" s="237"/>
      <c r="S51" s="237"/>
      <c r="T51" s="237"/>
      <c r="U51" s="237"/>
      <c r="V51" s="237"/>
      <c r="W51" s="237"/>
      <c r="X51" s="237"/>
      <c r="Y51" s="237"/>
      <c r="Z51" s="237"/>
      <c r="AA51" s="237"/>
      <c r="AB51" s="237"/>
      <c r="AC51" s="237"/>
      <c r="AD51" s="237"/>
      <c r="AE51" s="237"/>
      <c r="AF51" s="237"/>
      <c r="AG51" s="237"/>
      <c r="AH51" s="237"/>
      <c r="AI51" s="237"/>
      <c r="AJ51" s="237"/>
      <c r="AK51" s="237"/>
      <c r="AL51" s="237"/>
      <c r="AM51" s="237"/>
      <c r="AN51" s="237"/>
      <c r="AO51" s="237"/>
      <c r="AP51" s="237"/>
      <c r="AQ51" s="237"/>
      <c r="AR51" s="237"/>
      <c r="AS51" s="237"/>
      <c r="AT51" s="237"/>
      <c r="AU51" s="237"/>
      <c r="AV51" s="237"/>
      <c r="AW51" s="237"/>
      <c r="AX51" s="237"/>
      <c r="AY51" s="237"/>
      <c r="AZ51" s="237"/>
      <c r="BA51" s="237"/>
      <c r="BB51" s="237"/>
      <c r="BC51" s="237"/>
      <c r="BD51" s="237"/>
      <c r="BE51" s="237"/>
      <c r="BF51" s="237"/>
      <c r="BG51" s="237"/>
      <c r="BH51" s="237"/>
      <c r="BI51" s="237"/>
      <c r="BJ51" s="237"/>
      <c r="BK51" s="237"/>
      <c r="BL51" s="237"/>
      <c r="BM51" s="237"/>
      <c r="BN51" s="237"/>
      <c r="BO51" s="237"/>
      <c r="BP51" s="237"/>
      <c r="BQ51" s="237"/>
      <c r="BR51" s="237"/>
      <c r="BS51" s="237"/>
      <c r="BT51" s="237"/>
      <c r="BU51" s="237"/>
      <c r="BV51" s="237"/>
      <c r="BW51" s="237"/>
      <c r="BX51" s="237"/>
      <c r="BY51" s="237"/>
      <c r="BZ51" s="237"/>
      <c r="CA51" s="237"/>
      <c r="CB51" s="237"/>
      <c r="CC51" s="237"/>
      <c r="CD51" s="237"/>
      <c r="CE51" s="237"/>
      <c r="CF51" s="237"/>
      <c r="CG51" s="237"/>
      <c r="CH51" s="237"/>
      <c r="CI51" s="237"/>
      <c r="CJ51" s="237"/>
      <c r="CK51" s="237"/>
      <c r="CL51" s="237"/>
      <c r="CM51" s="237"/>
      <c r="CN51" s="237"/>
      <c r="CO51" s="237"/>
      <c r="CP51" s="237"/>
      <c r="CQ51" s="237"/>
      <c r="CR51" s="237"/>
      <c r="CS51" s="237"/>
      <c r="CT51" s="237"/>
      <c r="CU51" s="237"/>
      <c r="CV51" s="237"/>
      <c r="CW51" s="237"/>
      <c r="CX51" s="237"/>
      <c r="CY51" s="237"/>
      <c r="CZ51" s="237"/>
      <c r="DA51" s="237"/>
      <c r="DB51" s="237"/>
      <c r="DC51" s="237"/>
      <c r="DD51" s="237"/>
      <c r="DE51" s="237"/>
      <c r="DF51" s="237"/>
      <c r="DG51" s="237"/>
      <c r="DH51" s="237"/>
      <c r="DI51" s="237"/>
      <c r="DJ51" s="237"/>
      <c r="DK51" s="237"/>
      <c r="DL51" s="237"/>
      <c r="DM51" s="237"/>
      <c r="DN51" s="237"/>
      <c r="DO51" s="237"/>
      <c r="DP51" s="237"/>
      <c r="DQ51" s="237"/>
      <c r="DR51" s="237"/>
      <c r="DS51" s="237"/>
      <c r="DT51" s="237"/>
      <c r="DU51" s="237"/>
      <c r="DV51" s="237"/>
      <c r="DW51" s="237"/>
      <c r="DX51" s="237"/>
      <c r="DY51" s="237"/>
      <c r="DZ51" s="237"/>
      <c r="EA51" s="237"/>
      <c r="EB51" s="237"/>
      <c r="EC51" s="237"/>
      <c r="ED51" s="237"/>
      <c r="EE51" s="237"/>
      <c r="EF51" s="237"/>
      <c r="EG51" s="237"/>
      <c r="EH51" s="237"/>
      <c r="EI51" s="237"/>
      <c r="EJ51" s="237"/>
      <c r="EK51" s="237"/>
      <c r="EL51" s="237"/>
      <c r="EM51" s="237"/>
      <c r="EN51" s="237"/>
      <c r="EO51" s="237"/>
      <c r="EP51" s="237"/>
      <c r="EQ51" s="237"/>
      <c r="ER51" s="237"/>
      <c r="ES51" s="237"/>
      <c r="ET51" s="237"/>
      <c r="EU51" s="237"/>
      <c r="EV51" s="237"/>
      <c r="EW51" s="237"/>
      <c r="EX51" s="237"/>
      <c r="EY51" s="237"/>
      <c r="EZ51" s="237"/>
      <c r="FA51" s="237"/>
      <c r="FB51" s="237"/>
      <c r="FC51" s="237"/>
      <c r="FD51" s="237"/>
      <c r="FE51" s="237"/>
      <c r="FF51" s="237"/>
      <c r="FG51" s="237"/>
      <c r="FH51" s="237"/>
      <c r="FI51" s="237"/>
      <c r="FJ51" s="237"/>
      <c r="FK51" s="237"/>
      <c r="FL51" s="237"/>
      <c r="FM51" s="237"/>
      <c r="FN51" s="237"/>
      <c r="FO51" s="237"/>
      <c r="FP51" s="237"/>
      <c r="FQ51" s="237"/>
      <c r="FR51" s="237"/>
      <c r="FS51" s="237"/>
      <c r="FT51" s="237"/>
      <c r="FU51" s="237"/>
      <c r="FV51" s="237"/>
      <c r="FW51" s="237"/>
      <c r="FX51" s="237"/>
      <c r="FY51" s="237"/>
      <c r="FZ51" s="237"/>
      <c r="GA51" s="237"/>
      <c r="GB51" s="237"/>
      <c r="GC51" s="237"/>
      <c r="GD51" s="237"/>
      <c r="GE51" s="237"/>
      <c r="GF51" s="237"/>
      <c r="GG51" s="237"/>
      <c r="GH51" s="237"/>
      <c r="GI51" s="237"/>
      <c r="GJ51" s="237"/>
      <c r="GK51" s="237"/>
      <c r="GL51" s="237"/>
      <c r="GM51" s="237"/>
      <c r="GN51" s="237"/>
      <c r="GO51" s="237"/>
      <c r="GP51" s="237"/>
      <c r="GQ51" s="237"/>
      <c r="GR51" s="237"/>
      <c r="GS51" s="237"/>
      <c r="GT51" s="237"/>
      <c r="GU51" s="237"/>
      <c r="GV51" s="237"/>
      <c r="GW51" s="237"/>
      <c r="GX51" s="237"/>
      <c r="GY51" s="237"/>
      <c r="GZ51" s="237"/>
      <c r="HA51" s="237"/>
      <c r="HB51" s="237"/>
      <c r="HC51" s="237"/>
      <c r="HD51" s="237"/>
      <c r="HE51" s="237"/>
      <c r="HF51" s="237"/>
      <c r="HG51" s="237"/>
      <c r="HH51" s="237"/>
      <c r="HI51" s="237"/>
      <c r="HJ51" s="237"/>
      <c r="HK51" s="237"/>
      <c r="HL51" s="237"/>
      <c r="HM51" s="237"/>
      <c r="HN51" s="237"/>
      <c r="HO51" s="237"/>
      <c r="HP51" s="237"/>
      <c r="HQ51" s="237"/>
      <c r="HR51" s="237"/>
      <c r="HS51" s="237"/>
      <c r="HT51" s="237"/>
      <c r="HU51" s="237"/>
      <c r="HV51" s="237"/>
      <c r="HW51" s="237"/>
      <c r="HX51" s="237"/>
      <c r="HY51" s="237"/>
      <c r="HZ51" s="237"/>
      <c r="IA51" s="237"/>
      <c r="IB51" s="237"/>
      <c r="IC51" s="237"/>
      <c r="ID51" s="237"/>
      <c r="IE51" s="237"/>
      <c r="IF51" s="237"/>
      <c r="IG51" s="237"/>
      <c r="IH51" s="237"/>
      <c r="II51" s="237"/>
      <c r="IJ51" s="237"/>
      <c r="IK51" s="237"/>
      <c r="IL51" s="237"/>
      <c r="IM51" s="237"/>
      <c r="IN51" s="237"/>
      <c r="IO51" s="237"/>
      <c r="IP51" s="237"/>
      <c r="IQ51" s="237"/>
      <c r="IR51" s="237"/>
      <c r="IS51" s="237"/>
      <c r="IT51" s="237"/>
      <c r="IU51" s="237"/>
      <c r="IV51" s="237"/>
      <c r="IW51" s="237">
        <v>7</v>
      </c>
      <c r="IX51" s="237" t="s">
        <v>37</v>
      </c>
      <c r="IY51" s="237">
        <v>6</v>
      </c>
      <c r="IZ51" s="237" t="s">
        <v>37</v>
      </c>
      <c r="JA51" s="237">
        <v>7</v>
      </c>
      <c r="JB51" s="237" t="s">
        <v>37</v>
      </c>
      <c r="JC51" s="237">
        <v>7</v>
      </c>
      <c r="JD51" s="237" t="s">
        <v>37</v>
      </c>
      <c r="JE51" s="237">
        <v>8</v>
      </c>
      <c r="JF51" s="237" t="s">
        <v>37</v>
      </c>
      <c r="JG51" s="237">
        <v>8</v>
      </c>
      <c r="JH51" s="237" t="s">
        <v>37</v>
      </c>
      <c r="JI51" s="237">
        <v>9</v>
      </c>
      <c r="JJ51" s="237" t="s">
        <v>37</v>
      </c>
      <c r="JK51" s="237">
        <v>7</v>
      </c>
      <c r="JL51" s="237" t="s">
        <v>37</v>
      </c>
      <c r="JM51" s="237">
        <v>9</v>
      </c>
      <c r="JN51" s="237" t="s">
        <v>37</v>
      </c>
      <c r="JO51" s="237">
        <v>8</v>
      </c>
      <c r="JP51" s="237" t="s">
        <v>37</v>
      </c>
      <c r="JQ51" s="237">
        <v>8</v>
      </c>
      <c r="JR51" s="237" t="s">
        <v>37</v>
      </c>
      <c r="JS51" s="237">
        <v>8</v>
      </c>
      <c r="JT51" s="237" t="s">
        <v>37</v>
      </c>
      <c r="JU51" s="237">
        <v>7</v>
      </c>
      <c r="JV51" s="237" t="s">
        <v>37</v>
      </c>
      <c r="JW51" s="237">
        <v>8</v>
      </c>
      <c r="JX51" s="237" t="s">
        <v>37</v>
      </c>
      <c r="JY51" s="237">
        <v>8</v>
      </c>
      <c r="JZ51" s="237" t="s">
        <v>37</v>
      </c>
      <c r="KA51" s="237">
        <v>8</v>
      </c>
      <c r="KB51" s="237" t="s">
        <v>37</v>
      </c>
      <c r="KC51" s="237">
        <v>8</v>
      </c>
      <c r="KD51" s="237" t="s">
        <v>37</v>
      </c>
      <c r="KE51" s="237">
        <v>8</v>
      </c>
      <c r="KF51" s="237" t="s">
        <v>37</v>
      </c>
      <c r="KG51" s="237">
        <v>8</v>
      </c>
      <c r="KH51" s="237" t="s">
        <v>37</v>
      </c>
      <c r="KI51" s="237">
        <v>8</v>
      </c>
      <c r="KJ51" s="237" t="s">
        <v>37</v>
      </c>
      <c r="KK51" s="237">
        <v>8</v>
      </c>
      <c r="KL51" s="237" t="s">
        <v>37</v>
      </c>
      <c r="KM51" s="237">
        <v>8</v>
      </c>
      <c r="KN51" s="237" t="s">
        <v>37</v>
      </c>
      <c r="KO51" s="237">
        <v>8</v>
      </c>
      <c r="KP51" s="237" t="s">
        <v>37</v>
      </c>
      <c r="KQ51" s="237">
        <v>8</v>
      </c>
      <c r="KR51" s="237" t="s">
        <v>37</v>
      </c>
      <c r="KS51" s="237">
        <v>7</v>
      </c>
      <c r="KT51" s="237" t="s">
        <v>37</v>
      </c>
      <c r="KU51" s="237">
        <v>8</v>
      </c>
      <c r="KV51" s="237" t="s">
        <v>37</v>
      </c>
      <c r="KW51" s="237">
        <v>9</v>
      </c>
    </row>
    <row r="52" spans="2:309" x14ac:dyDescent="0.25">
      <c r="B52" s="236" t="s">
        <v>53</v>
      </c>
      <c r="C52" s="237"/>
      <c r="D52" s="237"/>
      <c r="E52" s="237"/>
      <c r="F52" s="237"/>
      <c r="G52" s="237"/>
      <c r="H52" s="237"/>
      <c r="I52" s="237"/>
      <c r="J52" s="237"/>
      <c r="K52" s="237"/>
      <c r="L52" s="237"/>
      <c r="M52" s="237"/>
      <c r="N52" s="237"/>
      <c r="O52" s="237"/>
      <c r="P52" s="237"/>
      <c r="Q52" s="237"/>
      <c r="R52" s="237"/>
      <c r="S52" s="237"/>
      <c r="T52" s="237"/>
      <c r="U52" s="237"/>
      <c r="V52" s="237"/>
      <c r="W52" s="237"/>
      <c r="X52" s="237"/>
      <c r="Y52" s="237"/>
      <c r="Z52" s="237"/>
      <c r="AA52" s="237"/>
      <c r="AB52" s="237"/>
      <c r="AC52" s="237"/>
      <c r="AD52" s="237"/>
      <c r="AE52" s="237"/>
      <c r="AF52" s="237"/>
      <c r="AG52" s="237"/>
      <c r="AH52" s="237"/>
      <c r="AI52" s="237"/>
      <c r="AJ52" s="237"/>
      <c r="AK52" s="237"/>
      <c r="AL52" s="237"/>
      <c r="AM52" s="237"/>
      <c r="AN52" s="237"/>
      <c r="AO52" s="237"/>
      <c r="AP52" s="237"/>
      <c r="AQ52" s="237"/>
      <c r="AR52" s="237"/>
      <c r="AS52" s="237"/>
      <c r="AT52" s="237"/>
      <c r="AU52" s="237"/>
      <c r="AV52" s="237"/>
      <c r="AW52" s="237"/>
      <c r="AX52" s="237"/>
      <c r="AY52" s="237"/>
      <c r="AZ52" s="237"/>
      <c r="BA52" s="237"/>
      <c r="BB52" s="237"/>
      <c r="BC52" s="237"/>
      <c r="BD52" s="237"/>
      <c r="BE52" s="237"/>
      <c r="BF52" s="237"/>
      <c r="BG52" s="237"/>
      <c r="BH52" s="237"/>
      <c r="BI52" s="237"/>
      <c r="BJ52" s="237"/>
      <c r="BK52" s="237"/>
      <c r="BL52" s="237"/>
      <c r="BM52" s="237"/>
      <c r="BN52" s="237"/>
      <c r="BO52" s="237"/>
      <c r="BP52" s="237"/>
      <c r="BQ52" s="237"/>
      <c r="BR52" s="237"/>
      <c r="BS52" s="237"/>
      <c r="BT52" s="237"/>
      <c r="BU52" s="237"/>
      <c r="BV52" s="237"/>
      <c r="BW52" s="237"/>
      <c r="BX52" s="237"/>
      <c r="BY52" s="237"/>
      <c r="BZ52" s="237"/>
      <c r="CA52" s="237"/>
      <c r="CB52" s="237"/>
      <c r="CC52" s="237"/>
      <c r="CD52" s="237"/>
      <c r="CE52" s="237"/>
      <c r="CF52" s="237"/>
      <c r="CG52" s="237"/>
      <c r="CH52" s="237"/>
      <c r="CI52" s="237"/>
      <c r="CJ52" s="237"/>
      <c r="CK52" s="237"/>
      <c r="CL52" s="237"/>
      <c r="CM52" s="237"/>
      <c r="CN52" s="237"/>
      <c r="CO52" s="237"/>
      <c r="CP52" s="237"/>
      <c r="CQ52" s="237"/>
      <c r="CR52" s="237"/>
      <c r="CS52" s="237"/>
      <c r="CT52" s="237"/>
      <c r="CU52" s="237"/>
      <c r="CV52" s="237"/>
      <c r="CW52" s="237"/>
      <c r="CX52" s="237"/>
      <c r="CY52" s="237"/>
      <c r="CZ52" s="237"/>
      <c r="DA52" s="237"/>
      <c r="DB52" s="237"/>
      <c r="DC52" s="237"/>
      <c r="DD52" s="237"/>
      <c r="DE52" s="237"/>
      <c r="DF52" s="237"/>
      <c r="DG52" s="237"/>
      <c r="DH52" s="237"/>
      <c r="DI52" s="237"/>
      <c r="DJ52" s="237"/>
      <c r="DK52" s="237"/>
      <c r="DL52" s="237"/>
      <c r="DM52" s="237"/>
      <c r="DN52" s="237"/>
      <c r="DO52" s="237"/>
      <c r="DP52" s="237"/>
      <c r="DQ52" s="237"/>
      <c r="DR52" s="237"/>
      <c r="DS52" s="237"/>
      <c r="DT52" s="237"/>
      <c r="DU52" s="237"/>
      <c r="DV52" s="237"/>
      <c r="DW52" s="237"/>
      <c r="DX52" s="237"/>
      <c r="DY52" s="237"/>
      <c r="DZ52" s="237"/>
      <c r="EA52" s="237"/>
      <c r="EB52" s="237"/>
      <c r="EC52" s="237"/>
      <c r="ED52" s="237"/>
      <c r="EE52" s="237"/>
      <c r="EF52" s="237"/>
      <c r="EG52" s="237"/>
      <c r="EH52" s="237"/>
      <c r="EI52" s="237"/>
      <c r="EJ52" s="237"/>
      <c r="EK52" s="237"/>
      <c r="EL52" s="237"/>
      <c r="EM52" s="237"/>
      <c r="EN52" s="237"/>
      <c r="EO52" s="237"/>
      <c r="EP52" s="237"/>
      <c r="EQ52" s="237"/>
      <c r="ER52" s="237"/>
      <c r="ES52" s="237"/>
      <c r="ET52" s="237"/>
      <c r="EU52" s="237"/>
      <c r="EV52" s="237"/>
      <c r="EW52" s="237"/>
      <c r="EX52" s="237"/>
      <c r="EY52" s="237"/>
      <c r="EZ52" s="237"/>
      <c r="FA52" s="237"/>
      <c r="FB52" s="237"/>
      <c r="FC52" s="237"/>
      <c r="FD52" s="237"/>
      <c r="FE52" s="237"/>
      <c r="FF52" s="237"/>
      <c r="FG52" s="237"/>
      <c r="FH52" s="237"/>
      <c r="FI52" s="237"/>
      <c r="FJ52" s="237"/>
      <c r="FK52" s="237"/>
      <c r="FL52" s="237"/>
      <c r="FM52" s="237"/>
      <c r="FN52" s="237"/>
      <c r="FO52" s="237"/>
      <c r="FP52" s="237"/>
      <c r="FQ52" s="237"/>
      <c r="FR52" s="237"/>
      <c r="FS52" s="237"/>
      <c r="FT52" s="237"/>
      <c r="FU52" s="237"/>
      <c r="FV52" s="237"/>
      <c r="FW52" s="237"/>
      <c r="FX52" s="237"/>
      <c r="FY52" s="237"/>
      <c r="FZ52" s="237"/>
      <c r="GA52" s="237"/>
      <c r="GB52" s="237"/>
      <c r="GC52" s="237"/>
      <c r="GD52" s="237"/>
      <c r="GE52" s="237"/>
      <c r="GF52" s="237"/>
      <c r="GG52" s="237"/>
      <c r="GH52" s="237"/>
      <c r="GI52" s="237"/>
      <c r="GJ52" s="237"/>
      <c r="GK52" s="237"/>
      <c r="GL52" s="237"/>
      <c r="GM52" s="237"/>
      <c r="GN52" s="237"/>
      <c r="GO52" s="237"/>
      <c r="GP52" s="237"/>
      <c r="GQ52" s="237"/>
      <c r="GR52" s="237"/>
      <c r="GS52" s="237"/>
      <c r="GT52" s="237"/>
      <c r="GU52" s="237"/>
      <c r="GV52" s="237"/>
      <c r="GW52" s="237"/>
      <c r="GX52" s="237"/>
      <c r="GY52" s="237"/>
      <c r="GZ52" s="237"/>
      <c r="HA52" s="237"/>
      <c r="HB52" s="237"/>
      <c r="HC52" s="237"/>
      <c r="HD52" s="237"/>
      <c r="HE52" s="237"/>
      <c r="HF52" s="237"/>
      <c r="HG52" s="237"/>
      <c r="HH52" s="237"/>
      <c r="HI52" s="237"/>
      <c r="HJ52" s="237"/>
      <c r="HK52" s="237"/>
      <c r="HL52" s="237"/>
      <c r="HM52" s="237"/>
      <c r="HN52" s="237"/>
      <c r="HO52" s="237"/>
      <c r="HP52" s="237"/>
      <c r="HQ52" s="237"/>
      <c r="HR52" s="237"/>
      <c r="HS52" s="237"/>
      <c r="HT52" s="237"/>
      <c r="HU52" s="237"/>
      <c r="HV52" s="237"/>
      <c r="HW52" s="237"/>
      <c r="HX52" s="237"/>
      <c r="HY52" s="237"/>
      <c r="HZ52" s="237"/>
      <c r="IA52" s="237"/>
      <c r="IB52" s="237"/>
      <c r="IC52" s="237"/>
      <c r="ID52" s="237"/>
      <c r="IE52" s="237"/>
      <c r="IF52" s="237"/>
      <c r="IG52" s="237"/>
      <c r="IH52" s="237"/>
      <c r="II52" s="237"/>
      <c r="IJ52" s="237"/>
      <c r="IK52" s="237"/>
      <c r="IL52" s="237"/>
      <c r="IM52" s="237"/>
      <c r="IN52" s="237"/>
      <c r="IO52" s="237"/>
      <c r="IP52" s="237"/>
      <c r="IQ52" s="237"/>
      <c r="IR52" s="237"/>
      <c r="IS52" s="237"/>
      <c r="IT52" s="237"/>
      <c r="IU52" s="237"/>
      <c r="IV52" s="237"/>
      <c r="IW52" s="237">
        <v>8</v>
      </c>
      <c r="IX52" s="237" t="s">
        <v>37</v>
      </c>
      <c r="IY52" s="237">
        <v>8</v>
      </c>
      <c r="IZ52" s="237" t="s">
        <v>37</v>
      </c>
      <c r="JA52" s="237">
        <v>8</v>
      </c>
      <c r="JB52" s="237" t="s">
        <v>37</v>
      </c>
      <c r="JC52" s="237">
        <v>8</v>
      </c>
      <c r="JD52" s="237" t="s">
        <v>37</v>
      </c>
      <c r="JE52" s="237">
        <v>8</v>
      </c>
      <c r="JF52" s="237" t="s">
        <v>37</v>
      </c>
      <c r="JG52" s="237">
        <v>8</v>
      </c>
      <c r="JH52" s="237" t="s">
        <v>37</v>
      </c>
      <c r="JI52" s="237">
        <v>8</v>
      </c>
      <c r="JJ52" s="237" t="s">
        <v>37</v>
      </c>
      <c r="JK52" s="237">
        <v>8.5</v>
      </c>
      <c r="JL52" s="237" t="s">
        <v>37</v>
      </c>
      <c r="JM52" s="237">
        <v>8</v>
      </c>
      <c r="JN52" s="237" t="s">
        <v>37</v>
      </c>
      <c r="JO52" s="237">
        <v>7</v>
      </c>
      <c r="JP52" s="237" t="s">
        <v>37</v>
      </c>
      <c r="JQ52" s="237">
        <v>7</v>
      </c>
      <c r="JR52" s="237" t="s">
        <v>37</v>
      </c>
      <c r="JS52" s="237">
        <v>7</v>
      </c>
      <c r="JT52" s="237" t="s">
        <v>37</v>
      </c>
      <c r="JU52" s="237">
        <v>7</v>
      </c>
      <c r="JV52" s="237" t="s">
        <v>37</v>
      </c>
      <c r="JW52" s="237">
        <v>7</v>
      </c>
      <c r="JX52" s="237" t="s">
        <v>37</v>
      </c>
      <c r="JY52" s="237">
        <v>7</v>
      </c>
      <c r="JZ52" s="237" t="s">
        <v>37</v>
      </c>
      <c r="KA52" s="237">
        <v>8</v>
      </c>
      <c r="KB52" s="237" t="s">
        <v>37</v>
      </c>
      <c r="KC52" s="237">
        <v>8</v>
      </c>
      <c r="KD52" s="237" t="s">
        <v>37</v>
      </c>
      <c r="KE52" s="237">
        <v>7</v>
      </c>
      <c r="KF52" s="237" t="s">
        <v>37</v>
      </c>
      <c r="KG52" s="237">
        <v>7</v>
      </c>
      <c r="KH52" s="237" t="s">
        <v>37</v>
      </c>
      <c r="KI52" s="237">
        <v>7</v>
      </c>
      <c r="KJ52" s="237" t="s">
        <v>37</v>
      </c>
      <c r="KK52" s="237">
        <v>7</v>
      </c>
      <c r="KL52" s="237" t="s">
        <v>37</v>
      </c>
      <c r="KM52" s="237">
        <v>7</v>
      </c>
      <c r="KN52" s="237" t="s">
        <v>37</v>
      </c>
      <c r="KO52" s="237">
        <v>7</v>
      </c>
      <c r="KP52" s="237" t="s">
        <v>37</v>
      </c>
      <c r="KQ52" s="237">
        <v>7</v>
      </c>
      <c r="KR52" s="237" t="s">
        <v>37</v>
      </c>
      <c r="KS52" s="237">
        <v>6</v>
      </c>
      <c r="KT52" s="237" t="s">
        <v>37</v>
      </c>
      <c r="KU52" s="237">
        <v>7</v>
      </c>
      <c r="KV52" s="237" t="s">
        <v>37</v>
      </c>
      <c r="KW52" s="237">
        <v>7</v>
      </c>
    </row>
    <row r="53" spans="2:309" x14ac:dyDescent="0.25">
      <c r="B53" s="236" t="s">
        <v>54</v>
      </c>
      <c r="C53" s="237"/>
      <c r="D53" s="237"/>
      <c r="E53" s="237"/>
      <c r="F53" s="237"/>
      <c r="G53" s="237"/>
      <c r="H53" s="237"/>
      <c r="I53" s="237"/>
      <c r="J53" s="237"/>
      <c r="K53" s="237"/>
      <c r="L53" s="237"/>
      <c r="M53" s="237"/>
      <c r="N53" s="237"/>
      <c r="O53" s="237"/>
      <c r="P53" s="237"/>
      <c r="Q53" s="237"/>
      <c r="R53" s="237"/>
      <c r="S53" s="237"/>
      <c r="T53" s="237"/>
      <c r="U53" s="237"/>
      <c r="V53" s="237"/>
      <c r="W53" s="237"/>
      <c r="X53" s="237"/>
      <c r="Y53" s="237"/>
      <c r="Z53" s="237"/>
      <c r="AA53" s="237"/>
      <c r="AB53" s="237"/>
      <c r="AC53" s="237"/>
      <c r="AD53" s="237"/>
      <c r="AE53" s="237"/>
      <c r="AF53" s="237"/>
      <c r="AG53" s="237"/>
      <c r="AH53" s="237"/>
      <c r="AI53" s="237"/>
      <c r="AJ53" s="237"/>
      <c r="AK53" s="237"/>
      <c r="AL53" s="237"/>
      <c r="AM53" s="237"/>
      <c r="AN53" s="237"/>
      <c r="AO53" s="237"/>
      <c r="AP53" s="237"/>
      <c r="AQ53" s="237"/>
      <c r="AR53" s="237"/>
      <c r="AS53" s="237"/>
      <c r="AT53" s="237"/>
      <c r="AU53" s="237"/>
      <c r="AV53" s="237"/>
      <c r="AW53" s="237"/>
      <c r="AX53" s="237"/>
      <c r="AY53" s="237"/>
      <c r="AZ53" s="237"/>
      <c r="BA53" s="237"/>
      <c r="BB53" s="237"/>
      <c r="BC53" s="237"/>
      <c r="BD53" s="237"/>
      <c r="BE53" s="237"/>
      <c r="BF53" s="237"/>
      <c r="BG53" s="237"/>
      <c r="BH53" s="237"/>
      <c r="BI53" s="237"/>
      <c r="BJ53" s="237"/>
      <c r="BK53" s="237"/>
      <c r="BL53" s="237"/>
      <c r="BM53" s="237"/>
      <c r="BN53" s="237"/>
      <c r="BO53" s="237"/>
      <c r="BP53" s="237"/>
      <c r="BQ53" s="237"/>
      <c r="BR53" s="237"/>
      <c r="BS53" s="237"/>
      <c r="BT53" s="237"/>
      <c r="BU53" s="237"/>
      <c r="BV53" s="237"/>
      <c r="BW53" s="237"/>
      <c r="BX53" s="237"/>
      <c r="BY53" s="237"/>
      <c r="BZ53" s="237"/>
      <c r="CA53" s="237"/>
      <c r="CB53" s="237"/>
      <c r="CC53" s="237"/>
      <c r="CD53" s="237"/>
      <c r="CE53" s="237"/>
      <c r="CF53" s="237"/>
      <c r="CG53" s="237"/>
      <c r="CH53" s="237"/>
      <c r="CI53" s="237"/>
      <c r="CJ53" s="237"/>
      <c r="CK53" s="237"/>
      <c r="CL53" s="237"/>
      <c r="CM53" s="237"/>
      <c r="CN53" s="237"/>
      <c r="CO53" s="237"/>
      <c r="CP53" s="237"/>
      <c r="CQ53" s="237"/>
      <c r="CR53" s="237"/>
      <c r="CS53" s="237"/>
      <c r="CT53" s="237"/>
      <c r="CU53" s="237"/>
      <c r="CV53" s="237"/>
      <c r="CW53" s="237"/>
      <c r="CX53" s="237"/>
      <c r="CY53" s="237"/>
      <c r="CZ53" s="237"/>
      <c r="DA53" s="237"/>
      <c r="DB53" s="237"/>
      <c r="DC53" s="237"/>
      <c r="DD53" s="237"/>
      <c r="DE53" s="237"/>
      <c r="DF53" s="237"/>
      <c r="DG53" s="237"/>
      <c r="DH53" s="237"/>
      <c r="DI53" s="237"/>
      <c r="DJ53" s="237"/>
      <c r="DK53" s="237"/>
      <c r="DL53" s="237"/>
      <c r="DM53" s="237"/>
      <c r="DN53" s="237"/>
      <c r="DO53" s="237"/>
      <c r="DP53" s="237"/>
      <c r="DQ53" s="237"/>
      <c r="DR53" s="237"/>
      <c r="DS53" s="237"/>
      <c r="DT53" s="237"/>
      <c r="DU53" s="237"/>
      <c r="DV53" s="237"/>
      <c r="DW53" s="237"/>
      <c r="DX53" s="237"/>
      <c r="DY53" s="237"/>
      <c r="DZ53" s="237"/>
      <c r="EA53" s="237"/>
      <c r="EB53" s="237"/>
      <c r="EC53" s="237"/>
      <c r="ED53" s="237"/>
      <c r="EE53" s="237"/>
      <c r="EF53" s="237"/>
      <c r="EG53" s="237"/>
      <c r="EH53" s="237"/>
      <c r="EI53" s="237"/>
      <c r="EJ53" s="237"/>
      <c r="EK53" s="237"/>
      <c r="EL53" s="237"/>
      <c r="EM53" s="237"/>
      <c r="EN53" s="237"/>
      <c r="EO53" s="237"/>
      <c r="EP53" s="237"/>
      <c r="EQ53" s="237"/>
      <c r="ER53" s="237"/>
      <c r="ES53" s="237"/>
      <c r="ET53" s="237"/>
      <c r="EU53" s="237"/>
      <c r="EV53" s="237"/>
      <c r="EW53" s="237"/>
      <c r="EX53" s="237"/>
      <c r="EY53" s="237"/>
      <c r="EZ53" s="237"/>
      <c r="FA53" s="237"/>
      <c r="FB53" s="237"/>
      <c r="FC53" s="237"/>
      <c r="FD53" s="237"/>
      <c r="FE53" s="237"/>
      <c r="FF53" s="237"/>
      <c r="FG53" s="237"/>
      <c r="FH53" s="237"/>
      <c r="FI53" s="237"/>
      <c r="FJ53" s="237"/>
      <c r="FK53" s="237"/>
      <c r="FL53" s="237"/>
      <c r="FM53" s="237"/>
      <c r="FN53" s="237"/>
      <c r="FO53" s="237"/>
      <c r="FP53" s="237"/>
      <c r="FQ53" s="237"/>
      <c r="FR53" s="237"/>
      <c r="FS53" s="237"/>
      <c r="FT53" s="237"/>
      <c r="FU53" s="237"/>
      <c r="FV53" s="237"/>
      <c r="FW53" s="237"/>
      <c r="FX53" s="237"/>
      <c r="FY53" s="237"/>
      <c r="FZ53" s="237"/>
      <c r="GA53" s="237"/>
      <c r="GB53" s="237"/>
      <c r="GC53" s="237"/>
      <c r="GD53" s="237"/>
      <c r="GE53" s="237"/>
      <c r="GF53" s="237"/>
      <c r="GG53" s="237"/>
      <c r="GH53" s="237"/>
      <c r="GI53" s="237"/>
      <c r="GJ53" s="237"/>
      <c r="GK53" s="237"/>
      <c r="GL53" s="237"/>
      <c r="GM53" s="237"/>
      <c r="GN53" s="237"/>
      <c r="GO53" s="237"/>
      <c r="GP53" s="237"/>
      <c r="GQ53" s="237"/>
      <c r="GR53" s="237"/>
      <c r="GS53" s="237"/>
      <c r="GT53" s="237"/>
      <c r="GU53" s="237"/>
      <c r="GV53" s="237"/>
      <c r="GW53" s="237"/>
      <c r="GX53" s="237"/>
      <c r="GY53" s="237"/>
      <c r="GZ53" s="237"/>
      <c r="HA53" s="237"/>
      <c r="HB53" s="237"/>
      <c r="HC53" s="237"/>
      <c r="HD53" s="237"/>
      <c r="HE53" s="237"/>
      <c r="HF53" s="237"/>
      <c r="HG53" s="237"/>
      <c r="HH53" s="237"/>
      <c r="HI53" s="237"/>
      <c r="HJ53" s="237"/>
      <c r="HK53" s="237"/>
      <c r="HL53" s="237"/>
      <c r="HM53" s="237"/>
      <c r="HN53" s="237"/>
      <c r="HO53" s="237"/>
      <c r="HP53" s="237"/>
      <c r="HQ53" s="237"/>
      <c r="HR53" s="237"/>
      <c r="HS53" s="237"/>
      <c r="HT53" s="237"/>
      <c r="HU53" s="237"/>
      <c r="HV53" s="237"/>
      <c r="HW53" s="237"/>
      <c r="HX53" s="237"/>
      <c r="HY53" s="237"/>
      <c r="HZ53" s="237"/>
      <c r="IA53" s="237"/>
      <c r="IB53" s="237"/>
      <c r="IC53" s="237"/>
      <c r="ID53" s="237"/>
      <c r="IE53" s="237"/>
      <c r="IF53" s="237"/>
      <c r="IG53" s="237"/>
      <c r="IH53" s="237"/>
      <c r="II53" s="237"/>
      <c r="IJ53" s="237"/>
      <c r="IK53" s="237"/>
      <c r="IL53" s="237"/>
      <c r="IM53" s="237"/>
      <c r="IN53" s="237"/>
      <c r="IO53" s="237"/>
      <c r="IP53" s="237"/>
      <c r="IQ53" s="237"/>
      <c r="IR53" s="237"/>
      <c r="IS53" s="237"/>
      <c r="IT53" s="237"/>
      <c r="IU53" s="237"/>
      <c r="IV53" s="237"/>
      <c r="IW53" s="237">
        <v>10</v>
      </c>
      <c r="IX53" s="237" t="s">
        <v>37</v>
      </c>
      <c r="IY53" s="237">
        <v>9</v>
      </c>
      <c r="IZ53" s="237" t="s">
        <v>37</v>
      </c>
      <c r="JA53" s="237">
        <v>8</v>
      </c>
      <c r="JB53" s="237" t="s">
        <v>37</v>
      </c>
      <c r="JC53" s="237">
        <v>7</v>
      </c>
      <c r="JD53" s="237" t="s">
        <v>37</v>
      </c>
      <c r="JE53" s="237">
        <v>7</v>
      </c>
      <c r="JF53" s="237" t="s">
        <v>37</v>
      </c>
      <c r="JG53" s="237">
        <v>7</v>
      </c>
      <c r="JH53" s="237" t="s">
        <v>37</v>
      </c>
      <c r="JI53" s="237">
        <v>6</v>
      </c>
      <c r="JJ53" s="237" t="s">
        <v>37</v>
      </c>
      <c r="JK53" s="237">
        <v>8</v>
      </c>
      <c r="JL53" s="237" t="s">
        <v>37</v>
      </c>
      <c r="JM53" s="237">
        <v>5.5</v>
      </c>
      <c r="JN53" s="237" t="s">
        <v>37</v>
      </c>
      <c r="JO53" s="237">
        <v>5</v>
      </c>
      <c r="JP53" s="237" t="s">
        <v>37</v>
      </c>
      <c r="JQ53" s="237">
        <v>5</v>
      </c>
      <c r="JR53" s="237" t="s">
        <v>37</v>
      </c>
      <c r="JS53" s="237">
        <v>5</v>
      </c>
      <c r="JT53" s="237" t="s">
        <v>37</v>
      </c>
      <c r="JU53" s="237">
        <v>6</v>
      </c>
      <c r="JV53" s="237" t="s">
        <v>37</v>
      </c>
      <c r="JW53" s="237">
        <v>5</v>
      </c>
      <c r="JX53" s="237" t="s">
        <v>37</v>
      </c>
      <c r="JY53" s="237">
        <v>5</v>
      </c>
      <c r="JZ53" s="237" t="s">
        <v>37</v>
      </c>
      <c r="KA53" s="237">
        <v>5</v>
      </c>
      <c r="KB53" s="237" t="s">
        <v>37</v>
      </c>
      <c r="KC53" s="237">
        <v>6</v>
      </c>
      <c r="KD53" s="237" t="s">
        <v>37</v>
      </c>
      <c r="KE53" s="237">
        <v>5</v>
      </c>
      <c r="KF53" s="237" t="s">
        <v>37</v>
      </c>
      <c r="KG53" s="237">
        <v>5</v>
      </c>
      <c r="KH53" s="237" t="s">
        <v>37</v>
      </c>
      <c r="KI53" s="237">
        <v>5</v>
      </c>
      <c r="KJ53" s="237" t="s">
        <v>37</v>
      </c>
      <c r="KK53" s="237">
        <v>4</v>
      </c>
      <c r="KL53" s="237" t="s">
        <v>37</v>
      </c>
      <c r="KM53" s="237">
        <v>4</v>
      </c>
      <c r="KN53" s="237" t="s">
        <v>37</v>
      </c>
      <c r="KO53" s="237">
        <v>4</v>
      </c>
      <c r="KP53" s="237" t="s">
        <v>37</v>
      </c>
      <c r="KQ53" s="237">
        <v>5</v>
      </c>
      <c r="KR53" s="237" t="s">
        <v>37</v>
      </c>
      <c r="KS53" s="237">
        <v>5</v>
      </c>
      <c r="KT53" s="237" t="s">
        <v>37</v>
      </c>
      <c r="KU53" s="237">
        <v>4</v>
      </c>
      <c r="KV53" s="237" t="s">
        <v>37</v>
      </c>
      <c r="KW53" s="237">
        <v>5</v>
      </c>
    </row>
    <row r="54" spans="2:309" x14ac:dyDescent="0.25">
      <c r="B54" s="216" t="s">
        <v>407</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row>
    <row r="55" spans="2:309" x14ac:dyDescent="0.25">
      <c r="B55" s="236" t="s">
        <v>40</v>
      </c>
      <c r="C55" s="237"/>
      <c r="D55" s="237"/>
      <c r="E55" s="237"/>
      <c r="F55" s="237"/>
      <c r="G55" s="237"/>
      <c r="H55" s="237"/>
      <c r="I55" s="237"/>
      <c r="J55" s="237"/>
      <c r="K55" s="237"/>
      <c r="L55" s="237"/>
      <c r="M55" s="237"/>
      <c r="N55" s="237"/>
      <c r="O55" s="237"/>
      <c r="P55" s="237"/>
      <c r="Q55" s="237"/>
      <c r="R55" s="237"/>
      <c r="S55" s="237"/>
      <c r="T55" s="237"/>
      <c r="U55" s="237"/>
      <c r="V55" s="237"/>
      <c r="W55" s="237"/>
      <c r="X55" s="237"/>
      <c r="Y55" s="237"/>
      <c r="Z55" s="237"/>
      <c r="AA55" s="237"/>
      <c r="AB55" s="237"/>
      <c r="AC55" s="237"/>
      <c r="AD55" s="237"/>
      <c r="AE55" s="237"/>
      <c r="AF55" s="237"/>
      <c r="AG55" s="237"/>
      <c r="AH55" s="237"/>
      <c r="AI55" s="237"/>
      <c r="AJ55" s="237"/>
      <c r="AK55" s="237"/>
      <c r="AL55" s="237"/>
      <c r="AM55" s="237"/>
      <c r="AN55" s="237"/>
      <c r="AO55" s="237"/>
      <c r="AP55" s="237"/>
      <c r="AQ55" s="237"/>
      <c r="AR55" s="237"/>
      <c r="AS55" s="237"/>
      <c r="AT55" s="237"/>
      <c r="AU55" s="237"/>
      <c r="AV55" s="237"/>
      <c r="AW55" s="237"/>
      <c r="AX55" s="237"/>
      <c r="AY55" s="237"/>
      <c r="AZ55" s="237"/>
      <c r="BA55" s="237"/>
      <c r="BB55" s="237"/>
      <c r="BC55" s="237"/>
      <c r="BD55" s="237"/>
      <c r="BE55" s="237"/>
      <c r="BF55" s="237"/>
      <c r="BG55" s="237"/>
      <c r="BH55" s="237"/>
      <c r="BI55" s="237"/>
      <c r="BJ55" s="237"/>
      <c r="BK55" s="237"/>
      <c r="BL55" s="237"/>
      <c r="BM55" s="237"/>
      <c r="BN55" s="237"/>
      <c r="BO55" s="237"/>
      <c r="BP55" s="237"/>
      <c r="BQ55" s="237"/>
      <c r="BR55" s="237"/>
      <c r="BS55" s="237"/>
      <c r="BT55" s="237"/>
      <c r="BU55" s="237"/>
      <c r="BV55" s="237"/>
      <c r="BW55" s="237"/>
      <c r="BX55" s="237"/>
      <c r="BY55" s="237"/>
      <c r="BZ55" s="237"/>
      <c r="CA55" s="237"/>
      <c r="CB55" s="237"/>
      <c r="CC55" s="237"/>
      <c r="CD55" s="237"/>
      <c r="CE55" s="237"/>
      <c r="CF55" s="237"/>
      <c r="CG55" s="237"/>
      <c r="CH55" s="237"/>
      <c r="CI55" s="237"/>
      <c r="CJ55" s="237"/>
      <c r="CK55" s="237"/>
      <c r="CL55" s="237"/>
      <c r="CM55" s="237"/>
      <c r="CN55" s="237"/>
      <c r="CO55" s="237"/>
      <c r="CP55" s="237"/>
      <c r="CQ55" s="237"/>
      <c r="CR55" s="237"/>
      <c r="CS55" s="237"/>
      <c r="CT55" s="237"/>
      <c r="CU55" s="237"/>
      <c r="CV55" s="237"/>
      <c r="CW55" s="237"/>
      <c r="CX55" s="237"/>
      <c r="CY55" s="237"/>
      <c r="CZ55" s="237"/>
      <c r="DA55" s="237"/>
      <c r="DB55" s="237"/>
      <c r="DC55" s="237"/>
      <c r="DD55" s="237"/>
      <c r="DE55" s="237"/>
      <c r="DF55" s="237"/>
      <c r="DG55" s="237"/>
      <c r="DH55" s="237"/>
      <c r="DI55" s="237"/>
      <c r="DJ55" s="237"/>
      <c r="DK55" s="237"/>
      <c r="DL55" s="237"/>
      <c r="DM55" s="237"/>
      <c r="DN55" s="237"/>
      <c r="DO55" s="237"/>
      <c r="DP55" s="237"/>
      <c r="DQ55" s="237"/>
      <c r="DR55" s="237"/>
      <c r="DS55" s="237"/>
      <c r="DT55" s="237"/>
      <c r="DU55" s="237"/>
      <c r="DV55" s="237"/>
      <c r="DW55" s="237"/>
      <c r="DX55" s="237"/>
      <c r="DY55" s="237"/>
      <c r="DZ55" s="237"/>
      <c r="EA55" s="237"/>
      <c r="EB55" s="237"/>
      <c r="EC55" s="237"/>
      <c r="ED55" s="237"/>
      <c r="EE55" s="237"/>
      <c r="EF55" s="237"/>
      <c r="EG55" s="237"/>
      <c r="EH55" s="237"/>
      <c r="EI55" s="237"/>
      <c r="EJ55" s="237"/>
      <c r="EK55" s="237"/>
      <c r="EL55" s="237"/>
      <c r="EM55" s="237"/>
      <c r="EN55" s="237"/>
      <c r="EO55" s="237"/>
      <c r="EP55" s="237"/>
      <c r="EQ55" s="237"/>
      <c r="ER55" s="237"/>
      <c r="ES55" s="237"/>
      <c r="ET55" s="237"/>
      <c r="EU55" s="237"/>
      <c r="EV55" s="237"/>
      <c r="EW55" s="237"/>
      <c r="EX55" s="237"/>
      <c r="EY55" s="237"/>
      <c r="EZ55" s="237"/>
      <c r="FA55" s="237"/>
      <c r="FB55" s="237"/>
      <c r="FC55" s="237"/>
      <c r="FD55" s="237"/>
      <c r="FE55" s="237"/>
      <c r="FF55" s="237"/>
      <c r="FG55" s="237"/>
      <c r="FH55" s="237"/>
      <c r="FI55" s="237"/>
      <c r="FJ55" s="237"/>
      <c r="FK55" s="237"/>
      <c r="FL55" s="237"/>
      <c r="FM55" s="237"/>
      <c r="FN55" s="237"/>
      <c r="FO55" s="237"/>
      <c r="FP55" s="237"/>
      <c r="FQ55" s="237"/>
      <c r="FR55" s="237"/>
      <c r="FS55" s="237"/>
      <c r="FT55" s="237"/>
      <c r="FU55" s="237"/>
      <c r="FV55" s="237"/>
      <c r="FW55" s="237"/>
      <c r="FX55" s="237"/>
      <c r="FY55" s="237"/>
      <c r="FZ55" s="237"/>
      <c r="GA55" s="237"/>
      <c r="GB55" s="237"/>
      <c r="GC55" s="237"/>
      <c r="GD55" s="237"/>
      <c r="GE55" s="237"/>
      <c r="GF55" s="237"/>
      <c r="GG55" s="237"/>
      <c r="GH55" s="237"/>
      <c r="GI55" s="237"/>
      <c r="GJ55" s="237"/>
      <c r="GK55" s="237"/>
      <c r="GL55" s="237"/>
      <c r="GM55" s="237"/>
      <c r="GN55" s="237"/>
      <c r="GO55" s="237"/>
      <c r="GP55" s="237"/>
      <c r="GQ55" s="237"/>
      <c r="GR55" s="237"/>
      <c r="GS55" s="237"/>
      <c r="GT55" s="237"/>
      <c r="GU55" s="237"/>
      <c r="GV55" s="237"/>
      <c r="GW55" s="237"/>
      <c r="GX55" s="237"/>
      <c r="GY55" s="237"/>
      <c r="GZ55" s="237"/>
      <c r="HA55" s="237"/>
      <c r="HB55" s="237"/>
      <c r="HC55" s="237"/>
      <c r="HD55" s="237"/>
      <c r="HE55" s="237"/>
      <c r="HF55" s="237"/>
      <c r="HG55" s="237"/>
      <c r="HH55" s="237"/>
      <c r="HI55" s="237"/>
      <c r="HJ55" s="237"/>
      <c r="HK55" s="237"/>
      <c r="HL55" s="237"/>
      <c r="HM55" s="237"/>
      <c r="HN55" s="237"/>
      <c r="HO55" s="237"/>
      <c r="HP55" s="237"/>
      <c r="HQ55" s="237"/>
      <c r="HR55" s="237"/>
      <c r="HS55" s="237"/>
      <c r="HT55" s="237"/>
      <c r="HU55" s="237"/>
      <c r="HV55" s="237"/>
      <c r="HW55" s="237"/>
      <c r="HX55" s="237"/>
      <c r="HY55" s="237"/>
      <c r="HZ55" s="237"/>
      <c r="IA55" s="237"/>
      <c r="IB55" s="237"/>
      <c r="IC55" s="237"/>
      <c r="ID55" s="237"/>
      <c r="IE55" s="237"/>
      <c r="IF55" s="237"/>
      <c r="IG55" s="237"/>
      <c r="IH55" s="237"/>
      <c r="II55" s="237"/>
      <c r="IJ55" s="237"/>
      <c r="IK55" s="237"/>
      <c r="IL55" s="237"/>
      <c r="IM55" s="237"/>
      <c r="IN55" s="237"/>
      <c r="IO55" s="237"/>
      <c r="IP55" s="237"/>
      <c r="IQ55" s="237"/>
      <c r="IR55" s="237"/>
      <c r="IS55" s="237"/>
      <c r="IT55" s="237"/>
      <c r="IU55" s="237"/>
      <c r="IV55" s="237"/>
      <c r="IW55" s="237">
        <v>7</v>
      </c>
      <c r="IX55" s="237" t="s">
        <v>37</v>
      </c>
      <c r="IY55" s="237">
        <v>7</v>
      </c>
      <c r="IZ55" s="237" t="s">
        <v>37</v>
      </c>
      <c r="JA55" s="237">
        <v>8</v>
      </c>
      <c r="JB55" s="237" t="s">
        <v>37</v>
      </c>
      <c r="JC55" s="237">
        <v>8</v>
      </c>
      <c r="JD55" s="237" t="s">
        <v>37</v>
      </c>
      <c r="JE55" s="237">
        <v>8</v>
      </c>
      <c r="JF55" s="237" t="s">
        <v>37</v>
      </c>
      <c r="JG55" s="237">
        <v>8</v>
      </c>
      <c r="JH55" s="237" t="s">
        <v>37</v>
      </c>
      <c r="JI55" s="237">
        <v>8</v>
      </c>
      <c r="JJ55" s="237" t="s">
        <v>37</v>
      </c>
      <c r="JK55" s="237">
        <v>8</v>
      </c>
      <c r="JL55" s="237" t="s">
        <v>37</v>
      </c>
      <c r="JM55" s="237">
        <v>8</v>
      </c>
      <c r="JN55" s="237" t="s">
        <v>37</v>
      </c>
      <c r="JO55" s="237">
        <v>8</v>
      </c>
      <c r="JP55" s="237" t="s">
        <v>37</v>
      </c>
      <c r="JQ55" s="237">
        <v>8</v>
      </c>
      <c r="JR55" s="237" t="s">
        <v>37</v>
      </c>
      <c r="JS55" s="237">
        <v>8</v>
      </c>
      <c r="JT55" s="237" t="s">
        <v>37</v>
      </c>
      <c r="JU55" s="237">
        <v>8</v>
      </c>
      <c r="JV55" s="237" t="s">
        <v>37</v>
      </c>
      <c r="JW55" s="237">
        <v>8</v>
      </c>
      <c r="JX55" s="237" t="s">
        <v>37</v>
      </c>
      <c r="JY55" s="237">
        <v>9</v>
      </c>
      <c r="JZ55" s="237" t="s">
        <v>37</v>
      </c>
      <c r="KA55" s="237">
        <v>8</v>
      </c>
      <c r="KB55" s="237" t="s">
        <v>37</v>
      </c>
      <c r="KC55" s="237">
        <v>7</v>
      </c>
      <c r="KD55" s="237" t="s">
        <v>37</v>
      </c>
      <c r="KE55" s="237">
        <v>7</v>
      </c>
      <c r="KF55" s="237" t="s">
        <v>37</v>
      </c>
      <c r="KG55" s="237">
        <v>8</v>
      </c>
      <c r="KH55" s="237" t="s">
        <v>37</v>
      </c>
      <c r="KI55" s="237">
        <v>8</v>
      </c>
      <c r="KJ55" s="237" t="s">
        <v>37</v>
      </c>
      <c r="KK55" s="237">
        <v>8</v>
      </c>
      <c r="KL55" s="237" t="s">
        <v>37</v>
      </c>
      <c r="KM55" s="237">
        <v>7</v>
      </c>
      <c r="KN55" s="237" t="s">
        <v>37</v>
      </c>
      <c r="KO55" s="237">
        <v>8</v>
      </c>
      <c r="KP55" s="237" t="s">
        <v>37</v>
      </c>
      <c r="KQ55" s="237">
        <v>8</v>
      </c>
      <c r="KR55" s="237" t="s">
        <v>37</v>
      </c>
      <c r="KS55" s="237">
        <v>7</v>
      </c>
      <c r="KT55" s="237" t="s">
        <v>37</v>
      </c>
      <c r="KU55" s="237">
        <v>7</v>
      </c>
      <c r="KV55" s="237" t="s">
        <v>37</v>
      </c>
      <c r="KW55" s="237">
        <v>6.5</v>
      </c>
    </row>
    <row r="56" spans="2:309" x14ac:dyDescent="0.25">
      <c r="B56" s="236" t="s">
        <v>43</v>
      </c>
      <c r="C56" s="237"/>
      <c r="D56" s="237"/>
      <c r="E56" s="237"/>
      <c r="F56" s="237"/>
      <c r="G56" s="237"/>
      <c r="H56" s="237"/>
      <c r="I56" s="237"/>
      <c r="J56" s="237"/>
      <c r="K56" s="237"/>
      <c r="L56" s="237"/>
      <c r="M56" s="237"/>
      <c r="N56" s="237"/>
      <c r="O56" s="237"/>
      <c r="P56" s="237"/>
      <c r="Q56" s="237"/>
      <c r="R56" s="237"/>
      <c r="S56" s="237"/>
      <c r="T56" s="237"/>
      <c r="U56" s="237"/>
      <c r="V56" s="237"/>
      <c r="W56" s="237"/>
      <c r="X56" s="237"/>
      <c r="Y56" s="237"/>
      <c r="Z56" s="237"/>
      <c r="AA56" s="237"/>
      <c r="AB56" s="237"/>
      <c r="AC56" s="237"/>
      <c r="AD56" s="237"/>
      <c r="AE56" s="237"/>
      <c r="AF56" s="237"/>
      <c r="AG56" s="237"/>
      <c r="AH56" s="237"/>
      <c r="AI56" s="237"/>
      <c r="AJ56" s="237"/>
      <c r="AK56" s="237"/>
      <c r="AL56" s="237"/>
      <c r="AM56" s="237"/>
      <c r="AN56" s="237"/>
      <c r="AO56" s="237"/>
      <c r="AP56" s="237"/>
      <c r="AQ56" s="237"/>
      <c r="AR56" s="237"/>
      <c r="AS56" s="237"/>
      <c r="AT56" s="237"/>
      <c r="AU56" s="237"/>
      <c r="AV56" s="237"/>
      <c r="AW56" s="237"/>
      <c r="AX56" s="237"/>
      <c r="AY56" s="237"/>
      <c r="AZ56" s="237"/>
      <c r="BA56" s="237"/>
      <c r="BB56" s="237"/>
      <c r="BC56" s="237"/>
      <c r="BD56" s="237"/>
      <c r="BE56" s="237"/>
      <c r="BF56" s="237"/>
      <c r="BG56" s="237"/>
      <c r="BH56" s="237"/>
      <c r="BI56" s="237"/>
      <c r="BJ56" s="237"/>
      <c r="BK56" s="237"/>
      <c r="BL56" s="237"/>
      <c r="BM56" s="237"/>
      <c r="BN56" s="237"/>
      <c r="BO56" s="237"/>
      <c r="BP56" s="237"/>
      <c r="BQ56" s="237"/>
      <c r="BR56" s="237"/>
      <c r="BS56" s="237"/>
      <c r="BT56" s="237"/>
      <c r="BU56" s="237"/>
      <c r="BV56" s="237"/>
      <c r="BW56" s="237"/>
      <c r="BX56" s="237"/>
      <c r="BY56" s="237"/>
      <c r="BZ56" s="237"/>
      <c r="CA56" s="237"/>
      <c r="CB56" s="237"/>
      <c r="CC56" s="237"/>
      <c r="CD56" s="237"/>
      <c r="CE56" s="237"/>
      <c r="CF56" s="237"/>
      <c r="CG56" s="237"/>
      <c r="CH56" s="237"/>
      <c r="CI56" s="237"/>
      <c r="CJ56" s="237"/>
      <c r="CK56" s="237"/>
      <c r="CL56" s="237"/>
      <c r="CM56" s="237"/>
      <c r="CN56" s="237"/>
      <c r="CO56" s="237"/>
      <c r="CP56" s="237"/>
      <c r="CQ56" s="237"/>
      <c r="CR56" s="237"/>
      <c r="CS56" s="237"/>
      <c r="CT56" s="237"/>
      <c r="CU56" s="237"/>
      <c r="CV56" s="237"/>
      <c r="CW56" s="237"/>
      <c r="CX56" s="237"/>
      <c r="CY56" s="237"/>
      <c r="CZ56" s="237"/>
      <c r="DA56" s="237"/>
      <c r="DB56" s="237"/>
      <c r="DC56" s="237"/>
      <c r="DD56" s="237"/>
      <c r="DE56" s="237"/>
      <c r="DF56" s="237"/>
      <c r="DG56" s="237"/>
      <c r="DH56" s="237"/>
      <c r="DI56" s="237"/>
      <c r="DJ56" s="237"/>
      <c r="DK56" s="237"/>
      <c r="DL56" s="237"/>
      <c r="DM56" s="237"/>
      <c r="DN56" s="237"/>
      <c r="DO56" s="237"/>
      <c r="DP56" s="237"/>
      <c r="DQ56" s="237"/>
      <c r="DR56" s="237"/>
      <c r="DS56" s="237"/>
      <c r="DT56" s="237"/>
      <c r="DU56" s="237"/>
      <c r="DV56" s="237"/>
      <c r="DW56" s="237"/>
      <c r="DX56" s="237"/>
      <c r="DY56" s="237"/>
      <c r="DZ56" s="237"/>
      <c r="EA56" s="237"/>
      <c r="EB56" s="237"/>
      <c r="EC56" s="237"/>
      <c r="ED56" s="237"/>
      <c r="EE56" s="237"/>
      <c r="EF56" s="237"/>
      <c r="EG56" s="237"/>
      <c r="EH56" s="237"/>
      <c r="EI56" s="237"/>
      <c r="EJ56" s="237"/>
      <c r="EK56" s="237"/>
      <c r="EL56" s="237"/>
      <c r="EM56" s="237"/>
      <c r="EN56" s="237"/>
      <c r="EO56" s="237"/>
      <c r="EP56" s="237"/>
      <c r="EQ56" s="237"/>
      <c r="ER56" s="237"/>
      <c r="ES56" s="237"/>
      <c r="ET56" s="237"/>
      <c r="EU56" s="237"/>
      <c r="EV56" s="237"/>
      <c r="EW56" s="237"/>
      <c r="EX56" s="237"/>
      <c r="EY56" s="237"/>
      <c r="EZ56" s="237"/>
      <c r="FA56" s="237"/>
      <c r="FB56" s="237"/>
      <c r="FC56" s="237"/>
      <c r="FD56" s="237"/>
      <c r="FE56" s="237"/>
      <c r="FF56" s="237"/>
      <c r="FG56" s="237"/>
      <c r="FH56" s="237"/>
      <c r="FI56" s="237"/>
      <c r="FJ56" s="237"/>
      <c r="FK56" s="237"/>
      <c r="FL56" s="237"/>
      <c r="FM56" s="237"/>
      <c r="FN56" s="237"/>
      <c r="FO56" s="237"/>
      <c r="FP56" s="237"/>
      <c r="FQ56" s="237"/>
      <c r="FR56" s="237"/>
      <c r="FS56" s="237"/>
      <c r="FT56" s="237"/>
      <c r="FU56" s="237"/>
      <c r="FV56" s="237"/>
      <c r="FW56" s="237"/>
      <c r="FX56" s="237"/>
      <c r="FY56" s="237"/>
      <c r="FZ56" s="237"/>
      <c r="GA56" s="237"/>
      <c r="GB56" s="237"/>
      <c r="GC56" s="237"/>
      <c r="GD56" s="237"/>
      <c r="GE56" s="237"/>
      <c r="GF56" s="237"/>
      <c r="GG56" s="237"/>
      <c r="GH56" s="237"/>
      <c r="GI56" s="237"/>
      <c r="GJ56" s="237"/>
      <c r="GK56" s="237"/>
      <c r="GL56" s="237"/>
      <c r="GM56" s="237"/>
      <c r="GN56" s="237"/>
      <c r="GO56" s="237"/>
      <c r="GP56" s="237"/>
      <c r="GQ56" s="237"/>
      <c r="GR56" s="237"/>
      <c r="GS56" s="237"/>
      <c r="GT56" s="237"/>
      <c r="GU56" s="237"/>
      <c r="GV56" s="237"/>
      <c r="GW56" s="237"/>
      <c r="GX56" s="237"/>
      <c r="GY56" s="237"/>
      <c r="GZ56" s="237"/>
      <c r="HA56" s="237"/>
      <c r="HB56" s="237"/>
      <c r="HC56" s="237"/>
      <c r="HD56" s="237"/>
      <c r="HE56" s="237"/>
      <c r="HF56" s="237"/>
      <c r="HG56" s="237"/>
      <c r="HH56" s="237"/>
      <c r="HI56" s="237"/>
      <c r="HJ56" s="237"/>
      <c r="HK56" s="237"/>
      <c r="HL56" s="237"/>
      <c r="HM56" s="237"/>
      <c r="HN56" s="237"/>
      <c r="HO56" s="237"/>
      <c r="HP56" s="237"/>
      <c r="HQ56" s="237"/>
      <c r="HR56" s="237"/>
      <c r="HS56" s="237"/>
      <c r="HT56" s="237"/>
      <c r="HU56" s="237"/>
      <c r="HV56" s="237"/>
      <c r="HW56" s="237"/>
      <c r="HX56" s="237"/>
      <c r="HY56" s="237"/>
      <c r="HZ56" s="237"/>
      <c r="IA56" s="237"/>
      <c r="IB56" s="237"/>
      <c r="IC56" s="237"/>
      <c r="ID56" s="237"/>
      <c r="IE56" s="237"/>
      <c r="IF56" s="237"/>
      <c r="IG56" s="237"/>
      <c r="IH56" s="237"/>
      <c r="II56" s="237"/>
      <c r="IJ56" s="237"/>
      <c r="IK56" s="237"/>
      <c r="IL56" s="237"/>
      <c r="IM56" s="237"/>
      <c r="IN56" s="237"/>
      <c r="IO56" s="237"/>
      <c r="IP56" s="237"/>
      <c r="IQ56" s="237"/>
      <c r="IR56" s="237"/>
      <c r="IS56" s="237"/>
      <c r="IT56" s="237"/>
      <c r="IU56" s="237"/>
      <c r="IV56" s="237"/>
      <c r="IW56" s="237">
        <v>8</v>
      </c>
      <c r="IX56" s="237" t="s">
        <v>37</v>
      </c>
      <c r="IY56" s="237">
        <v>6</v>
      </c>
      <c r="IZ56" s="237" t="s">
        <v>37</v>
      </c>
      <c r="JA56" s="237">
        <v>7</v>
      </c>
      <c r="JB56" s="237" t="s">
        <v>37</v>
      </c>
      <c r="JC56" s="237">
        <v>7</v>
      </c>
      <c r="JD56" s="237" t="s">
        <v>37</v>
      </c>
      <c r="JE56" s="237">
        <v>6</v>
      </c>
      <c r="JF56" s="237" t="s">
        <v>37</v>
      </c>
      <c r="JG56" s="237">
        <v>6</v>
      </c>
      <c r="JH56" s="237" t="s">
        <v>37</v>
      </c>
      <c r="JI56" s="237">
        <v>6</v>
      </c>
      <c r="JJ56" s="237" t="s">
        <v>37</v>
      </c>
      <c r="JK56" s="237">
        <v>7</v>
      </c>
      <c r="JL56" s="237" t="s">
        <v>37</v>
      </c>
      <c r="JM56" s="237">
        <v>6</v>
      </c>
      <c r="JN56" s="237" t="s">
        <v>37</v>
      </c>
      <c r="JO56" s="237">
        <v>6</v>
      </c>
      <c r="JP56" s="237" t="s">
        <v>37</v>
      </c>
      <c r="JQ56" s="237">
        <v>6</v>
      </c>
      <c r="JR56" s="237" t="s">
        <v>37</v>
      </c>
      <c r="JS56" s="237">
        <v>5</v>
      </c>
      <c r="JT56" s="237" t="s">
        <v>37</v>
      </c>
      <c r="JU56" s="237">
        <v>6</v>
      </c>
      <c r="JV56" s="237" t="s">
        <v>37</v>
      </c>
      <c r="JW56" s="237">
        <v>6</v>
      </c>
      <c r="JX56" s="237" t="s">
        <v>37</v>
      </c>
      <c r="JY56" s="237">
        <v>7</v>
      </c>
      <c r="JZ56" s="237" t="s">
        <v>37</v>
      </c>
      <c r="KA56" s="237">
        <v>6</v>
      </c>
      <c r="KB56" s="237" t="s">
        <v>37</v>
      </c>
      <c r="KC56" s="237">
        <v>7</v>
      </c>
      <c r="KD56" s="237" t="s">
        <v>37</v>
      </c>
      <c r="KE56" s="237">
        <v>6</v>
      </c>
      <c r="KF56" s="237" t="s">
        <v>37</v>
      </c>
      <c r="KG56" s="237">
        <v>6</v>
      </c>
      <c r="KH56" s="237" t="s">
        <v>37</v>
      </c>
      <c r="KI56" s="237">
        <v>6</v>
      </c>
      <c r="KJ56" s="237" t="s">
        <v>37</v>
      </c>
      <c r="KK56" s="237">
        <v>7</v>
      </c>
      <c r="KL56" s="237" t="s">
        <v>37</v>
      </c>
      <c r="KM56" s="237">
        <v>7</v>
      </c>
      <c r="KN56" s="237">
        <v>0</v>
      </c>
      <c r="KO56" s="237">
        <v>7</v>
      </c>
      <c r="KP56" s="237" t="s">
        <v>37</v>
      </c>
      <c r="KQ56" s="237">
        <v>6</v>
      </c>
      <c r="KR56" s="237" t="s">
        <v>37</v>
      </c>
      <c r="KS56" s="237">
        <v>6</v>
      </c>
      <c r="KT56" s="237" t="s">
        <v>37</v>
      </c>
      <c r="KU56" s="237">
        <v>6</v>
      </c>
      <c r="KV56" s="237" t="s">
        <v>37</v>
      </c>
      <c r="KW56" s="237">
        <v>7</v>
      </c>
    </row>
    <row r="57" spans="2:309" x14ac:dyDescent="0.25">
      <c r="B57" s="236" t="s">
        <v>45</v>
      </c>
      <c r="C57" s="237"/>
      <c r="D57" s="237"/>
      <c r="E57" s="237"/>
      <c r="F57" s="237"/>
      <c r="G57" s="237"/>
      <c r="H57" s="237"/>
      <c r="I57" s="237"/>
      <c r="J57" s="237"/>
      <c r="K57" s="237"/>
      <c r="L57" s="237"/>
      <c r="M57" s="237"/>
      <c r="N57" s="237"/>
      <c r="O57" s="237"/>
      <c r="P57" s="237"/>
      <c r="Q57" s="237"/>
      <c r="R57" s="237"/>
      <c r="S57" s="237"/>
      <c r="T57" s="237"/>
      <c r="U57" s="237"/>
      <c r="V57" s="237"/>
      <c r="W57" s="237"/>
      <c r="X57" s="237"/>
      <c r="Y57" s="237"/>
      <c r="Z57" s="237"/>
      <c r="AA57" s="237"/>
      <c r="AB57" s="237"/>
      <c r="AC57" s="237"/>
      <c r="AD57" s="237"/>
      <c r="AE57" s="237"/>
      <c r="AF57" s="237"/>
      <c r="AG57" s="237"/>
      <c r="AH57" s="237"/>
      <c r="AI57" s="237"/>
      <c r="AJ57" s="237"/>
      <c r="AK57" s="237"/>
      <c r="AL57" s="237"/>
      <c r="AM57" s="237"/>
      <c r="AN57" s="237"/>
      <c r="AO57" s="237"/>
      <c r="AP57" s="237"/>
      <c r="AQ57" s="237"/>
      <c r="AR57" s="237"/>
      <c r="AS57" s="237"/>
      <c r="AT57" s="237"/>
      <c r="AU57" s="237"/>
      <c r="AV57" s="237"/>
      <c r="AW57" s="237"/>
      <c r="AX57" s="237"/>
      <c r="AY57" s="237"/>
      <c r="AZ57" s="237"/>
      <c r="BA57" s="237"/>
      <c r="BB57" s="237"/>
      <c r="BC57" s="237"/>
      <c r="BD57" s="237"/>
      <c r="BE57" s="237"/>
      <c r="BF57" s="237"/>
      <c r="BG57" s="237"/>
      <c r="BH57" s="237"/>
      <c r="BI57" s="237"/>
      <c r="BJ57" s="237"/>
      <c r="BK57" s="237"/>
      <c r="BL57" s="237"/>
      <c r="BM57" s="237"/>
      <c r="BN57" s="237"/>
      <c r="BO57" s="237"/>
      <c r="BP57" s="237"/>
      <c r="BQ57" s="237"/>
      <c r="BR57" s="237"/>
      <c r="BS57" s="237"/>
      <c r="BT57" s="237"/>
      <c r="BU57" s="237"/>
      <c r="BV57" s="237"/>
      <c r="BW57" s="237"/>
      <c r="BX57" s="237"/>
      <c r="BY57" s="237"/>
      <c r="BZ57" s="237"/>
      <c r="CA57" s="237"/>
      <c r="CB57" s="237"/>
      <c r="CC57" s="237"/>
      <c r="CD57" s="237"/>
      <c r="CE57" s="237"/>
      <c r="CF57" s="237"/>
      <c r="CG57" s="237"/>
      <c r="CH57" s="237"/>
      <c r="CI57" s="237"/>
      <c r="CJ57" s="237"/>
      <c r="CK57" s="237"/>
      <c r="CL57" s="237"/>
      <c r="CM57" s="237"/>
      <c r="CN57" s="237"/>
      <c r="CO57" s="237"/>
      <c r="CP57" s="237"/>
      <c r="CQ57" s="237"/>
      <c r="CR57" s="237"/>
      <c r="CS57" s="237"/>
      <c r="CT57" s="237"/>
      <c r="CU57" s="237"/>
      <c r="CV57" s="237"/>
      <c r="CW57" s="237"/>
      <c r="CX57" s="237"/>
      <c r="CY57" s="237"/>
      <c r="CZ57" s="237"/>
      <c r="DA57" s="237"/>
      <c r="DB57" s="237"/>
      <c r="DC57" s="237"/>
      <c r="DD57" s="237"/>
      <c r="DE57" s="237"/>
      <c r="DF57" s="237"/>
      <c r="DG57" s="237"/>
      <c r="DH57" s="237"/>
      <c r="DI57" s="237"/>
      <c r="DJ57" s="237"/>
      <c r="DK57" s="237"/>
      <c r="DL57" s="237"/>
      <c r="DM57" s="237"/>
      <c r="DN57" s="237"/>
      <c r="DO57" s="237"/>
      <c r="DP57" s="237"/>
      <c r="DQ57" s="237"/>
      <c r="DR57" s="237"/>
      <c r="DS57" s="237"/>
      <c r="DT57" s="237"/>
      <c r="DU57" s="237"/>
      <c r="DV57" s="237"/>
      <c r="DW57" s="237"/>
      <c r="DX57" s="237"/>
      <c r="DY57" s="237"/>
      <c r="DZ57" s="237"/>
      <c r="EA57" s="237"/>
      <c r="EB57" s="237"/>
      <c r="EC57" s="237"/>
      <c r="ED57" s="237"/>
      <c r="EE57" s="237"/>
      <c r="EF57" s="237"/>
      <c r="EG57" s="237"/>
      <c r="EH57" s="237"/>
      <c r="EI57" s="237"/>
      <c r="EJ57" s="237"/>
      <c r="EK57" s="237"/>
      <c r="EL57" s="237"/>
      <c r="EM57" s="237"/>
      <c r="EN57" s="237"/>
      <c r="EO57" s="237"/>
      <c r="EP57" s="237"/>
      <c r="EQ57" s="237"/>
      <c r="ER57" s="237"/>
      <c r="ES57" s="237"/>
      <c r="ET57" s="237"/>
      <c r="EU57" s="237"/>
      <c r="EV57" s="237"/>
      <c r="EW57" s="237"/>
      <c r="EX57" s="237"/>
      <c r="EY57" s="237"/>
      <c r="EZ57" s="237"/>
      <c r="FA57" s="237"/>
      <c r="FB57" s="237"/>
      <c r="FC57" s="237"/>
      <c r="FD57" s="237"/>
      <c r="FE57" s="237"/>
      <c r="FF57" s="237"/>
      <c r="FG57" s="237"/>
      <c r="FH57" s="237"/>
      <c r="FI57" s="237"/>
      <c r="FJ57" s="237"/>
      <c r="FK57" s="237"/>
      <c r="FL57" s="237"/>
      <c r="FM57" s="237"/>
      <c r="FN57" s="237"/>
      <c r="FO57" s="237"/>
      <c r="FP57" s="237"/>
      <c r="FQ57" s="237"/>
      <c r="FR57" s="237"/>
      <c r="FS57" s="237"/>
      <c r="FT57" s="237"/>
      <c r="FU57" s="237"/>
      <c r="FV57" s="237"/>
      <c r="FW57" s="237"/>
      <c r="FX57" s="237"/>
      <c r="FY57" s="237"/>
      <c r="FZ57" s="237"/>
      <c r="GA57" s="237"/>
      <c r="GB57" s="237"/>
      <c r="GC57" s="237"/>
      <c r="GD57" s="237"/>
      <c r="GE57" s="237"/>
      <c r="GF57" s="237"/>
      <c r="GG57" s="237"/>
      <c r="GH57" s="237"/>
      <c r="GI57" s="237"/>
      <c r="GJ57" s="237"/>
      <c r="GK57" s="237"/>
      <c r="GL57" s="237"/>
      <c r="GM57" s="237"/>
      <c r="GN57" s="237"/>
      <c r="GO57" s="237"/>
      <c r="GP57" s="237"/>
      <c r="GQ57" s="237"/>
      <c r="GR57" s="237"/>
      <c r="GS57" s="237"/>
      <c r="GT57" s="237"/>
      <c r="GU57" s="237"/>
      <c r="GV57" s="237"/>
      <c r="GW57" s="237"/>
      <c r="GX57" s="237"/>
      <c r="GY57" s="237"/>
      <c r="GZ57" s="237"/>
      <c r="HA57" s="237"/>
      <c r="HB57" s="237"/>
      <c r="HC57" s="237"/>
      <c r="HD57" s="237"/>
      <c r="HE57" s="237"/>
      <c r="HF57" s="237"/>
      <c r="HG57" s="237"/>
      <c r="HH57" s="237"/>
      <c r="HI57" s="237"/>
      <c r="HJ57" s="237"/>
      <c r="HK57" s="237"/>
      <c r="HL57" s="237"/>
      <c r="HM57" s="237"/>
      <c r="HN57" s="237"/>
      <c r="HO57" s="237"/>
      <c r="HP57" s="237"/>
      <c r="HQ57" s="237"/>
      <c r="HR57" s="237"/>
      <c r="HS57" s="237"/>
      <c r="HT57" s="237"/>
      <c r="HU57" s="237"/>
      <c r="HV57" s="237"/>
      <c r="HW57" s="237"/>
      <c r="HX57" s="237"/>
      <c r="HY57" s="237"/>
      <c r="HZ57" s="237"/>
      <c r="IA57" s="237"/>
      <c r="IB57" s="237"/>
      <c r="IC57" s="237"/>
      <c r="ID57" s="237"/>
      <c r="IE57" s="237"/>
      <c r="IF57" s="237"/>
      <c r="IG57" s="237"/>
      <c r="IH57" s="237"/>
      <c r="II57" s="237"/>
      <c r="IJ57" s="237"/>
      <c r="IK57" s="237"/>
      <c r="IL57" s="237"/>
      <c r="IM57" s="237"/>
      <c r="IN57" s="237"/>
      <c r="IO57" s="237"/>
      <c r="IP57" s="237"/>
      <c r="IQ57" s="237"/>
      <c r="IR57" s="237"/>
      <c r="IS57" s="237"/>
      <c r="IT57" s="237"/>
      <c r="IU57" s="237"/>
      <c r="IV57" s="237"/>
      <c r="IW57" s="237">
        <v>4</v>
      </c>
      <c r="IX57" s="237" t="s">
        <v>37</v>
      </c>
      <c r="IY57" s="237">
        <v>5</v>
      </c>
      <c r="IZ57" s="237" t="s">
        <v>37</v>
      </c>
      <c r="JA57" s="237">
        <v>6</v>
      </c>
      <c r="JB57" s="237" t="s">
        <v>37</v>
      </c>
      <c r="JC57" s="237">
        <v>7</v>
      </c>
      <c r="JD57" s="237" t="s">
        <v>37</v>
      </c>
      <c r="JE57" s="237">
        <v>7</v>
      </c>
      <c r="JF57" s="237" t="s">
        <v>37</v>
      </c>
      <c r="JG57" s="237">
        <v>7</v>
      </c>
      <c r="JH57" s="237" t="s">
        <v>37</v>
      </c>
      <c r="JI57" s="237">
        <v>7</v>
      </c>
      <c r="JJ57" s="237" t="s">
        <v>37</v>
      </c>
      <c r="JK57" s="237">
        <v>6</v>
      </c>
      <c r="JL57" s="237" t="s">
        <v>37</v>
      </c>
      <c r="JM57" s="237">
        <v>8</v>
      </c>
      <c r="JN57" s="237" t="s">
        <v>37</v>
      </c>
      <c r="JO57" s="237">
        <v>7</v>
      </c>
      <c r="JP57" s="237" t="s">
        <v>37</v>
      </c>
      <c r="JQ57" s="237">
        <v>7</v>
      </c>
      <c r="JR57" s="237" t="s">
        <v>37</v>
      </c>
      <c r="JS57" s="237">
        <v>7</v>
      </c>
      <c r="JT57" s="237" t="s">
        <v>37</v>
      </c>
      <c r="JU57" s="237">
        <v>7</v>
      </c>
      <c r="JV57" s="237" t="s">
        <v>37</v>
      </c>
      <c r="JW57" s="237">
        <v>6</v>
      </c>
      <c r="JX57" s="237" t="s">
        <v>37</v>
      </c>
      <c r="JY57" s="237">
        <v>7</v>
      </c>
      <c r="JZ57" s="237" t="s">
        <v>37</v>
      </c>
      <c r="KA57" s="237">
        <v>7.5</v>
      </c>
      <c r="KB57" s="237" t="s">
        <v>37</v>
      </c>
      <c r="KC57" s="237">
        <v>8</v>
      </c>
      <c r="KD57" s="237" t="s">
        <v>37</v>
      </c>
      <c r="KE57" s="237">
        <v>8</v>
      </c>
      <c r="KF57" s="237" t="s">
        <v>37</v>
      </c>
      <c r="KG57" s="237">
        <v>7</v>
      </c>
      <c r="KH57" s="237" t="s">
        <v>37</v>
      </c>
      <c r="KI57" s="237">
        <v>7.5</v>
      </c>
      <c r="KJ57" s="237" t="s">
        <v>37</v>
      </c>
      <c r="KK57" s="237">
        <v>8</v>
      </c>
      <c r="KL57" s="237" t="s">
        <v>37</v>
      </c>
      <c r="KM57" s="237">
        <v>8</v>
      </c>
      <c r="KN57" s="237" t="s">
        <v>37</v>
      </c>
      <c r="KO57" s="237">
        <v>8</v>
      </c>
      <c r="KP57" s="237" t="s">
        <v>37</v>
      </c>
      <c r="KQ57" s="237">
        <v>8</v>
      </c>
      <c r="KR57" s="237" t="s">
        <v>37</v>
      </c>
      <c r="KS57" s="237">
        <v>8</v>
      </c>
      <c r="KT57" s="237" t="s">
        <v>37</v>
      </c>
      <c r="KU57" s="237">
        <v>8</v>
      </c>
      <c r="KV57" s="237" t="s">
        <v>37</v>
      </c>
      <c r="KW57" s="237">
        <v>8</v>
      </c>
    </row>
    <row r="58" spans="2:309" x14ac:dyDescent="0.25">
      <c r="B58" s="236" t="s">
        <v>47</v>
      </c>
      <c r="C58" s="237"/>
      <c r="D58" s="237"/>
      <c r="E58" s="237"/>
      <c r="F58" s="237"/>
      <c r="G58" s="237"/>
      <c r="H58" s="237"/>
      <c r="I58" s="237"/>
      <c r="J58" s="237"/>
      <c r="K58" s="237"/>
      <c r="L58" s="237"/>
      <c r="M58" s="237"/>
      <c r="N58" s="237"/>
      <c r="O58" s="237"/>
      <c r="P58" s="237"/>
      <c r="Q58" s="237"/>
      <c r="R58" s="237"/>
      <c r="S58" s="237"/>
      <c r="T58" s="237"/>
      <c r="U58" s="237"/>
      <c r="V58" s="237"/>
      <c r="W58" s="237"/>
      <c r="X58" s="237"/>
      <c r="Y58" s="237"/>
      <c r="Z58" s="237"/>
      <c r="AA58" s="237"/>
      <c r="AB58" s="237"/>
      <c r="AC58" s="237"/>
      <c r="AD58" s="237"/>
      <c r="AE58" s="237"/>
      <c r="AF58" s="237"/>
      <c r="AG58" s="237"/>
      <c r="AH58" s="237"/>
      <c r="AI58" s="237"/>
      <c r="AJ58" s="237"/>
      <c r="AK58" s="237"/>
      <c r="AL58" s="237"/>
      <c r="AM58" s="237"/>
      <c r="AN58" s="237"/>
      <c r="AO58" s="237"/>
      <c r="AP58" s="237"/>
      <c r="AQ58" s="237"/>
      <c r="AR58" s="237"/>
      <c r="AS58" s="237"/>
      <c r="AT58" s="237"/>
      <c r="AU58" s="237"/>
      <c r="AV58" s="237"/>
      <c r="AW58" s="237"/>
      <c r="AX58" s="237"/>
      <c r="AY58" s="237"/>
      <c r="AZ58" s="237"/>
      <c r="BA58" s="237"/>
      <c r="BB58" s="237"/>
      <c r="BC58" s="237"/>
      <c r="BD58" s="237"/>
      <c r="BE58" s="237"/>
      <c r="BF58" s="237"/>
      <c r="BG58" s="237"/>
      <c r="BH58" s="237"/>
      <c r="BI58" s="237"/>
      <c r="BJ58" s="237"/>
      <c r="BK58" s="237"/>
      <c r="BL58" s="237"/>
      <c r="BM58" s="237"/>
      <c r="BN58" s="237"/>
      <c r="BO58" s="237"/>
      <c r="BP58" s="237"/>
      <c r="BQ58" s="237"/>
      <c r="BR58" s="237"/>
      <c r="BS58" s="237"/>
      <c r="BT58" s="237"/>
      <c r="BU58" s="237"/>
      <c r="BV58" s="237"/>
      <c r="BW58" s="237"/>
      <c r="BX58" s="237"/>
      <c r="BY58" s="237"/>
      <c r="BZ58" s="237"/>
      <c r="CA58" s="237"/>
      <c r="CB58" s="237"/>
      <c r="CC58" s="237"/>
      <c r="CD58" s="237"/>
      <c r="CE58" s="237"/>
      <c r="CF58" s="237"/>
      <c r="CG58" s="237"/>
      <c r="CH58" s="237"/>
      <c r="CI58" s="237"/>
      <c r="CJ58" s="237"/>
      <c r="CK58" s="237"/>
      <c r="CL58" s="237"/>
      <c r="CM58" s="237"/>
      <c r="CN58" s="237"/>
      <c r="CO58" s="237"/>
      <c r="CP58" s="237"/>
      <c r="CQ58" s="237"/>
      <c r="CR58" s="237"/>
      <c r="CS58" s="237"/>
      <c r="CT58" s="237"/>
      <c r="CU58" s="237"/>
      <c r="CV58" s="237"/>
      <c r="CW58" s="237"/>
      <c r="CX58" s="237"/>
      <c r="CY58" s="237"/>
      <c r="CZ58" s="237"/>
      <c r="DA58" s="237"/>
      <c r="DB58" s="237"/>
      <c r="DC58" s="237"/>
      <c r="DD58" s="237"/>
      <c r="DE58" s="237"/>
      <c r="DF58" s="237"/>
      <c r="DG58" s="237"/>
      <c r="DH58" s="237"/>
      <c r="DI58" s="237"/>
      <c r="DJ58" s="237"/>
      <c r="DK58" s="237"/>
      <c r="DL58" s="237"/>
      <c r="DM58" s="237"/>
      <c r="DN58" s="237"/>
      <c r="DO58" s="237"/>
      <c r="DP58" s="237"/>
      <c r="DQ58" s="237"/>
      <c r="DR58" s="237"/>
      <c r="DS58" s="237"/>
      <c r="DT58" s="237"/>
      <c r="DU58" s="237"/>
      <c r="DV58" s="237"/>
      <c r="DW58" s="237"/>
      <c r="DX58" s="237"/>
      <c r="DY58" s="237"/>
      <c r="DZ58" s="237"/>
      <c r="EA58" s="237"/>
      <c r="EB58" s="237"/>
      <c r="EC58" s="237"/>
      <c r="ED58" s="237"/>
      <c r="EE58" s="237"/>
      <c r="EF58" s="237"/>
      <c r="EG58" s="237"/>
      <c r="EH58" s="237"/>
      <c r="EI58" s="237"/>
      <c r="EJ58" s="237"/>
      <c r="EK58" s="237"/>
      <c r="EL58" s="237"/>
      <c r="EM58" s="237"/>
      <c r="EN58" s="237"/>
      <c r="EO58" s="237"/>
      <c r="EP58" s="237"/>
      <c r="EQ58" s="237"/>
      <c r="ER58" s="237"/>
      <c r="ES58" s="237"/>
      <c r="ET58" s="237"/>
      <c r="EU58" s="237"/>
      <c r="EV58" s="237"/>
      <c r="EW58" s="237"/>
      <c r="EX58" s="237"/>
      <c r="EY58" s="237"/>
      <c r="EZ58" s="237"/>
      <c r="FA58" s="237"/>
      <c r="FB58" s="237"/>
      <c r="FC58" s="237"/>
      <c r="FD58" s="237"/>
      <c r="FE58" s="237"/>
      <c r="FF58" s="237"/>
      <c r="FG58" s="237"/>
      <c r="FH58" s="237"/>
      <c r="FI58" s="237"/>
      <c r="FJ58" s="237"/>
      <c r="FK58" s="237"/>
      <c r="FL58" s="237"/>
      <c r="FM58" s="237"/>
      <c r="FN58" s="237"/>
      <c r="FO58" s="237"/>
      <c r="FP58" s="237"/>
      <c r="FQ58" s="237"/>
      <c r="FR58" s="237"/>
      <c r="FS58" s="237"/>
      <c r="FT58" s="237"/>
      <c r="FU58" s="237"/>
      <c r="FV58" s="237"/>
      <c r="FW58" s="237"/>
      <c r="FX58" s="237"/>
      <c r="FY58" s="237"/>
      <c r="FZ58" s="237"/>
      <c r="GA58" s="237"/>
      <c r="GB58" s="237"/>
      <c r="GC58" s="237"/>
      <c r="GD58" s="237"/>
      <c r="GE58" s="237"/>
      <c r="GF58" s="237"/>
      <c r="GG58" s="237"/>
      <c r="GH58" s="237"/>
      <c r="GI58" s="237"/>
      <c r="GJ58" s="237"/>
      <c r="GK58" s="237"/>
      <c r="GL58" s="237"/>
      <c r="GM58" s="237"/>
      <c r="GN58" s="237"/>
      <c r="GO58" s="237"/>
      <c r="GP58" s="237"/>
      <c r="GQ58" s="237"/>
      <c r="GR58" s="237"/>
      <c r="GS58" s="237"/>
      <c r="GT58" s="237"/>
      <c r="GU58" s="237"/>
      <c r="GV58" s="237"/>
      <c r="GW58" s="237"/>
      <c r="GX58" s="237"/>
      <c r="GY58" s="237"/>
      <c r="GZ58" s="237"/>
      <c r="HA58" s="237"/>
      <c r="HB58" s="237"/>
      <c r="HC58" s="237"/>
      <c r="HD58" s="237"/>
      <c r="HE58" s="237"/>
      <c r="HF58" s="237"/>
      <c r="HG58" s="237"/>
      <c r="HH58" s="237"/>
      <c r="HI58" s="237"/>
      <c r="HJ58" s="237"/>
      <c r="HK58" s="237"/>
      <c r="HL58" s="237"/>
      <c r="HM58" s="237"/>
      <c r="HN58" s="237"/>
      <c r="HO58" s="237"/>
      <c r="HP58" s="237"/>
      <c r="HQ58" s="237"/>
      <c r="HR58" s="237"/>
      <c r="HS58" s="237"/>
      <c r="HT58" s="237"/>
      <c r="HU58" s="237"/>
      <c r="HV58" s="237"/>
      <c r="HW58" s="237"/>
      <c r="HX58" s="237"/>
      <c r="HY58" s="237"/>
      <c r="HZ58" s="237"/>
      <c r="IA58" s="237"/>
      <c r="IB58" s="237"/>
      <c r="IC58" s="237"/>
      <c r="ID58" s="237"/>
      <c r="IE58" s="237"/>
      <c r="IF58" s="237"/>
      <c r="IG58" s="237"/>
      <c r="IH58" s="237"/>
      <c r="II58" s="237"/>
      <c r="IJ58" s="237"/>
      <c r="IK58" s="237"/>
      <c r="IL58" s="237"/>
      <c r="IM58" s="237"/>
      <c r="IN58" s="237"/>
      <c r="IO58" s="237"/>
      <c r="IP58" s="237"/>
      <c r="IQ58" s="237"/>
      <c r="IR58" s="237"/>
      <c r="IS58" s="237"/>
      <c r="IT58" s="237"/>
      <c r="IU58" s="237"/>
      <c r="IV58" s="237"/>
      <c r="IW58" s="237">
        <v>9</v>
      </c>
      <c r="IX58" s="237" t="s">
        <v>37</v>
      </c>
      <c r="IY58" s="237">
        <v>8</v>
      </c>
      <c r="IZ58" s="237" t="s">
        <v>37</v>
      </c>
      <c r="JA58" s="237">
        <v>7</v>
      </c>
      <c r="JB58" s="237" t="s">
        <v>37</v>
      </c>
      <c r="JC58" s="237">
        <v>8</v>
      </c>
      <c r="JD58" s="237" t="s">
        <v>37</v>
      </c>
      <c r="JE58" s="237">
        <v>7</v>
      </c>
      <c r="JF58" s="237" t="s">
        <v>37</v>
      </c>
      <c r="JG58" s="237">
        <v>8</v>
      </c>
      <c r="JH58" s="237" t="s">
        <v>37</v>
      </c>
      <c r="JI58" s="237">
        <v>7</v>
      </c>
      <c r="JJ58" s="237" t="s">
        <v>37</v>
      </c>
      <c r="JK58" s="237">
        <v>7</v>
      </c>
      <c r="JL58" s="237" t="s">
        <v>37</v>
      </c>
      <c r="JM58" s="237">
        <v>7</v>
      </c>
      <c r="JN58" s="237" t="s">
        <v>37</v>
      </c>
      <c r="JO58" s="237">
        <v>7</v>
      </c>
      <c r="JP58" s="237" t="s">
        <v>37</v>
      </c>
      <c r="JQ58" s="237">
        <v>7</v>
      </c>
      <c r="JR58" s="237" t="s">
        <v>37</v>
      </c>
      <c r="JS58" s="237">
        <v>7</v>
      </c>
      <c r="JT58" s="237" t="s">
        <v>37</v>
      </c>
      <c r="JU58" s="237">
        <v>7</v>
      </c>
      <c r="JV58" s="237" t="s">
        <v>37</v>
      </c>
      <c r="JW58" s="237">
        <v>7</v>
      </c>
      <c r="JX58" s="237" t="s">
        <v>37</v>
      </c>
      <c r="JY58" s="237">
        <v>7</v>
      </c>
      <c r="JZ58" s="237" t="s">
        <v>37</v>
      </c>
      <c r="KA58" s="237">
        <v>7</v>
      </c>
      <c r="KB58" s="237" t="s">
        <v>37</v>
      </c>
      <c r="KC58" s="237">
        <v>8</v>
      </c>
      <c r="KD58" s="237" t="s">
        <v>37</v>
      </c>
      <c r="KE58" s="237">
        <v>7</v>
      </c>
      <c r="KF58" s="237" t="s">
        <v>37</v>
      </c>
      <c r="KG58" s="237">
        <v>7</v>
      </c>
      <c r="KH58" s="237" t="s">
        <v>37</v>
      </c>
      <c r="KI58" s="237">
        <v>7</v>
      </c>
      <c r="KJ58" s="237" t="s">
        <v>37</v>
      </c>
      <c r="KK58" s="237">
        <v>7</v>
      </c>
      <c r="KL58" s="237" t="s">
        <v>37</v>
      </c>
      <c r="KM58" s="237">
        <v>7</v>
      </c>
      <c r="KN58" s="237" t="s">
        <v>37</v>
      </c>
      <c r="KO58" s="237">
        <v>7</v>
      </c>
      <c r="KP58" s="237" t="s">
        <v>37</v>
      </c>
      <c r="KQ58" s="237">
        <v>7</v>
      </c>
      <c r="KR58" s="237" t="s">
        <v>37</v>
      </c>
      <c r="KS58" s="237">
        <v>7</v>
      </c>
      <c r="KT58" s="237" t="s">
        <v>37</v>
      </c>
      <c r="KU58" s="237">
        <v>6</v>
      </c>
      <c r="KV58" s="237" t="s">
        <v>37</v>
      </c>
      <c r="KW58" s="237">
        <v>6.5</v>
      </c>
    </row>
    <row r="59" spans="2:309" x14ac:dyDescent="0.25">
      <c r="B59" s="239"/>
      <c r="C59" s="240"/>
      <c r="D59" s="240"/>
      <c r="E59" s="240"/>
      <c r="F59" s="240"/>
      <c r="G59" s="240"/>
      <c r="H59" s="240"/>
      <c r="I59" s="240"/>
      <c r="J59" s="240"/>
      <c r="K59" s="240"/>
      <c r="L59" s="240"/>
      <c r="M59" s="240"/>
      <c r="N59" s="240"/>
      <c r="O59" s="240"/>
      <c r="P59" s="240"/>
      <c r="Q59" s="240"/>
      <c r="R59" s="240"/>
      <c r="S59" s="240"/>
      <c r="T59" s="240"/>
      <c r="U59" s="240"/>
      <c r="V59" s="240"/>
      <c r="W59" s="240"/>
      <c r="X59" s="240"/>
      <c r="Y59" s="240"/>
      <c r="Z59" s="240"/>
      <c r="AA59" s="240"/>
      <c r="AB59" s="240"/>
      <c r="AC59" s="240"/>
      <c r="AD59" s="240"/>
      <c r="AE59" s="240"/>
      <c r="AF59" s="240"/>
      <c r="AG59" s="240"/>
      <c r="AH59" s="240"/>
      <c r="AI59" s="240"/>
      <c r="AJ59" s="240"/>
      <c r="AK59" s="240"/>
      <c r="AL59" s="240"/>
      <c r="AM59" s="240"/>
      <c r="AN59" s="240"/>
      <c r="AO59" s="240"/>
      <c r="AP59" s="240"/>
      <c r="AQ59" s="240"/>
      <c r="AR59" s="240"/>
      <c r="AS59" s="240"/>
      <c r="AT59" s="240"/>
      <c r="AU59" s="240"/>
      <c r="AV59" s="240"/>
      <c r="AW59" s="240"/>
      <c r="AX59" s="240"/>
      <c r="AY59" s="240"/>
      <c r="AZ59" s="240"/>
      <c r="BA59" s="240"/>
      <c r="BB59" s="240"/>
      <c r="BC59" s="240"/>
      <c r="BD59" s="240"/>
      <c r="BE59" s="240"/>
      <c r="BF59" s="240"/>
      <c r="BG59" s="240"/>
      <c r="BH59" s="240"/>
      <c r="BI59" s="240"/>
      <c r="BJ59" s="240"/>
      <c r="BK59" s="240"/>
      <c r="BL59" s="240"/>
      <c r="BM59" s="240"/>
      <c r="BN59" s="240"/>
      <c r="BO59" s="240"/>
      <c r="BP59" s="240"/>
      <c r="BQ59" s="240"/>
      <c r="BR59" s="240"/>
      <c r="BS59" s="240"/>
      <c r="BT59" s="240"/>
      <c r="BU59" s="240"/>
      <c r="BV59" s="240"/>
      <c r="BW59" s="240"/>
      <c r="BX59" s="240"/>
      <c r="BY59" s="240"/>
      <c r="BZ59" s="240"/>
      <c r="CA59" s="240"/>
      <c r="CB59" s="240"/>
      <c r="CC59" s="240"/>
      <c r="CD59" s="240"/>
      <c r="CE59" s="240"/>
      <c r="CF59" s="240"/>
      <c r="CG59" s="240"/>
      <c r="CH59" s="240"/>
      <c r="CI59" s="240"/>
      <c r="CJ59" s="240"/>
      <c r="CK59" s="240"/>
      <c r="CL59" s="240"/>
      <c r="CM59" s="240"/>
      <c r="CN59" s="240"/>
      <c r="CO59" s="240"/>
      <c r="CP59" s="240"/>
      <c r="CQ59" s="240"/>
      <c r="CR59" s="240"/>
      <c r="CS59" s="240"/>
      <c r="CT59" s="240"/>
      <c r="CU59" s="240"/>
      <c r="CV59" s="240"/>
      <c r="CW59" s="240"/>
      <c r="CX59" s="240"/>
      <c r="CY59" s="240"/>
      <c r="CZ59" s="240"/>
      <c r="DA59" s="240"/>
      <c r="DB59" s="240"/>
      <c r="DC59" s="240"/>
      <c r="DD59" s="240"/>
      <c r="DE59" s="240"/>
      <c r="DF59" s="240"/>
      <c r="DG59" s="240"/>
      <c r="DH59" s="240"/>
      <c r="DI59" s="240"/>
      <c r="DJ59" s="240"/>
      <c r="DK59" s="240"/>
      <c r="DL59" s="240"/>
      <c r="DM59" s="240"/>
      <c r="DN59" s="240"/>
      <c r="DO59" s="240"/>
      <c r="DP59" s="240"/>
      <c r="DQ59" s="240"/>
      <c r="DR59" s="240"/>
      <c r="DS59" s="240"/>
      <c r="DT59" s="240"/>
      <c r="DU59" s="240"/>
      <c r="DV59" s="240"/>
      <c r="DW59" s="240"/>
      <c r="DX59" s="240"/>
      <c r="DY59" s="240"/>
      <c r="DZ59" s="240"/>
      <c r="EA59" s="240"/>
      <c r="EB59" s="240"/>
      <c r="EC59" s="240"/>
      <c r="ED59" s="240"/>
      <c r="EE59" s="240"/>
      <c r="EF59" s="240"/>
      <c r="EG59" s="240"/>
      <c r="EH59" s="240"/>
      <c r="EI59" s="240"/>
      <c r="EJ59" s="240"/>
      <c r="EK59" s="240"/>
      <c r="EL59" s="240"/>
      <c r="EM59" s="240"/>
      <c r="EN59" s="240"/>
      <c r="EO59" s="240"/>
      <c r="EP59" s="240"/>
      <c r="EQ59" s="240"/>
      <c r="ER59" s="240"/>
      <c r="ES59" s="240"/>
      <c r="ET59" s="240"/>
      <c r="EU59" s="240"/>
      <c r="EV59" s="240"/>
      <c r="EW59" s="240"/>
      <c r="EX59" s="240"/>
      <c r="EY59" s="240"/>
      <c r="EZ59" s="240"/>
      <c r="FA59" s="240"/>
      <c r="FB59" s="240"/>
      <c r="FC59" s="240"/>
      <c r="FD59" s="240"/>
      <c r="FE59" s="240"/>
      <c r="FF59" s="240"/>
      <c r="FG59" s="240"/>
      <c r="FH59" s="240"/>
      <c r="FI59" s="240"/>
      <c r="FJ59" s="240"/>
      <c r="FK59" s="240"/>
      <c r="FL59" s="240"/>
      <c r="FM59" s="240"/>
      <c r="FN59" s="240"/>
      <c r="FO59" s="240"/>
      <c r="FP59" s="240"/>
      <c r="FQ59" s="240"/>
      <c r="FR59" s="240"/>
      <c r="FS59" s="240"/>
      <c r="FT59" s="240"/>
      <c r="FU59" s="240"/>
      <c r="FV59" s="240"/>
      <c r="FW59" s="240"/>
      <c r="FX59" s="240"/>
      <c r="FY59" s="240"/>
      <c r="FZ59" s="240"/>
      <c r="GA59" s="240"/>
      <c r="GB59" s="240"/>
      <c r="GC59" s="240"/>
      <c r="GD59" s="240"/>
      <c r="GE59" s="240"/>
      <c r="GF59" s="240"/>
      <c r="GG59" s="240"/>
      <c r="GH59" s="240"/>
      <c r="GI59" s="240"/>
      <c r="GJ59" s="240"/>
      <c r="GK59" s="240"/>
      <c r="GL59" s="240"/>
      <c r="GM59" s="240"/>
      <c r="GN59" s="240"/>
      <c r="GO59" s="240"/>
      <c r="GP59" s="240"/>
      <c r="GQ59" s="240"/>
      <c r="GR59" s="240"/>
      <c r="GS59" s="240"/>
      <c r="GT59" s="240"/>
      <c r="GU59" s="240"/>
      <c r="GV59" s="240"/>
      <c r="GW59" s="240"/>
      <c r="GX59" s="240"/>
      <c r="GY59" s="240"/>
      <c r="GZ59" s="240"/>
      <c r="HA59" s="240"/>
      <c r="HB59" s="240"/>
      <c r="HC59" s="240"/>
      <c r="HD59" s="240"/>
      <c r="HE59" s="240"/>
      <c r="HF59" s="240"/>
      <c r="HG59" s="240"/>
      <c r="HH59" s="240"/>
      <c r="HI59" s="240"/>
      <c r="HJ59" s="240"/>
      <c r="HK59" s="240"/>
      <c r="HL59" s="240"/>
      <c r="HM59" s="240"/>
      <c r="HN59" s="240"/>
      <c r="HO59" s="240"/>
      <c r="HP59" s="240"/>
      <c r="HQ59" s="240"/>
      <c r="HR59" s="240"/>
      <c r="HS59" s="240"/>
      <c r="HT59" s="240"/>
      <c r="HU59" s="240"/>
      <c r="HV59" s="240"/>
      <c r="HW59" s="240"/>
      <c r="HX59" s="240"/>
      <c r="HY59" s="240"/>
      <c r="HZ59" s="240"/>
      <c r="IA59" s="240"/>
      <c r="IB59" s="240"/>
      <c r="IC59" s="240"/>
      <c r="ID59" s="240"/>
      <c r="IE59" s="240"/>
      <c r="IF59" s="240"/>
      <c r="IG59" s="240"/>
      <c r="IH59" s="240"/>
      <c r="II59" s="240"/>
      <c r="IJ59" s="240"/>
      <c r="IK59" s="240"/>
      <c r="IL59" s="240"/>
      <c r="IM59" s="240"/>
      <c r="IN59" s="240"/>
      <c r="IO59" s="240"/>
      <c r="IP59" s="240"/>
      <c r="IQ59" s="240"/>
      <c r="IR59" s="240"/>
      <c r="IS59" s="240"/>
      <c r="IT59" s="240"/>
      <c r="IU59" s="240"/>
      <c r="IV59" s="240"/>
      <c r="IW59" s="240"/>
      <c r="IX59" s="240"/>
      <c r="IY59" s="240"/>
      <c r="IZ59" s="240"/>
      <c r="JA59" s="240"/>
      <c r="JB59" s="240"/>
      <c r="JC59" s="240"/>
      <c r="JD59" s="240"/>
      <c r="JE59" s="240"/>
      <c r="JF59" s="240"/>
      <c r="JG59" s="240"/>
      <c r="JH59" s="240"/>
      <c r="JI59" s="240"/>
      <c r="JJ59" s="240"/>
      <c r="JK59" s="240"/>
      <c r="JL59" s="240"/>
      <c r="JM59" s="240"/>
      <c r="JN59" s="240"/>
      <c r="JO59" s="240"/>
      <c r="JP59" s="240"/>
      <c r="JQ59" s="240"/>
      <c r="JR59" s="240"/>
      <c r="JS59" s="240"/>
      <c r="JT59" s="240"/>
      <c r="JU59" s="240"/>
      <c r="JV59" s="240"/>
      <c r="JW59" s="240"/>
      <c r="JX59" s="240"/>
      <c r="JY59" s="240"/>
      <c r="JZ59" s="240"/>
      <c r="KA59" s="240"/>
      <c r="KB59" s="240"/>
      <c r="KC59" s="240"/>
      <c r="KD59" s="240"/>
      <c r="KE59" s="240"/>
      <c r="KF59" s="240"/>
      <c r="KG59" s="240"/>
      <c r="KH59" s="240"/>
      <c r="KI59" s="240"/>
      <c r="KJ59" s="240"/>
      <c r="KK59" s="240"/>
      <c r="KL59" s="240"/>
      <c r="KM59" s="240"/>
      <c r="KN59" s="240"/>
      <c r="KO59" s="240"/>
      <c r="KP59" s="240"/>
      <c r="KQ59" s="240"/>
      <c r="KR59" s="240"/>
      <c r="KS59" s="240"/>
      <c r="KT59" s="240"/>
      <c r="KU59" s="240"/>
      <c r="KV59" s="240"/>
      <c r="KW59" s="240"/>
    </row>
    <row r="60" spans="2:309" x14ac:dyDescent="0.25">
      <c r="B60" s="213" t="s">
        <v>410</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row>
    <row r="61" spans="2:309" x14ac:dyDescent="0.25">
      <c r="B61" s="234"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row>
    <row r="62" spans="2:309" x14ac:dyDescent="0.25">
      <c r="B62" s="236" t="s">
        <v>87</v>
      </c>
      <c r="C62" s="237"/>
      <c r="D62" s="237"/>
      <c r="E62" s="237"/>
      <c r="F62" s="237"/>
      <c r="G62" s="237"/>
      <c r="H62" s="237"/>
      <c r="I62" s="237"/>
      <c r="J62" s="237"/>
      <c r="K62" s="237"/>
      <c r="L62" s="237"/>
      <c r="M62" s="237"/>
      <c r="N62" s="237"/>
      <c r="O62" s="237"/>
      <c r="P62" s="237"/>
      <c r="Q62" s="237"/>
      <c r="R62" s="237"/>
      <c r="S62" s="237"/>
      <c r="T62" s="237"/>
      <c r="U62" s="237"/>
      <c r="V62" s="237"/>
      <c r="W62" s="237"/>
      <c r="X62" s="237"/>
      <c r="Y62" s="237"/>
      <c r="Z62" s="237"/>
      <c r="AA62" s="237"/>
      <c r="AB62" s="237"/>
      <c r="AC62" s="237"/>
      <c r="AD62" s="237"/>
      <c r="AE62" s="237"/>
      <c r="AF62" s="237"/>
      <c r="AG62" s="237"/>
      <c r="AH62" s="237"/>
      <c r="AI62" s="237"/>
      <c r="AJ62" s="237"/>
      <c r="AK62" s="237"/>
      <c r="AL62" s="237"/>
      <c r="AM62" s="237"/>
      <c r="AN62" s="237"/>
      <c r="AO62" s="237"/>
      <c r="AP62" s="237"/>
      <c r="AQ62" s="237"/>
      <c r="AR62" s="237"/>
      <c r="AS62" s="237"/>
      <c r="AT62" s="237"/>
      <c r="AU62" s="237"/>
      <c r="AV62" s="237"/>
      <c r="AW62" s="237"/>
      <c r="AX62" s="237"/>
      <c r="AY62" s="237"/>
      <c r="AZ62" s="237"/>
      <c r="BA62" s="237"/>
      <c r="BB62" s="237"/>
      <c r="BC62" s="237"/>
      <c r="BD62" s="237"/>
      <c r="BE62" s="237"/>
      <c r="BF62" s="237"/>
      <c r="BG62" s="237"/>
      <c r="BH62" s="237"/>
      <c r="BI62" s="237"/>
      <c r="BJ62" s="237"/>
      <c r="BK62" s="237"/>
      <c r="BL62" s="237"/>
      <c r="BM62" s="237"/>
      <c r="BN62" s="237"/>
      <c r="BO62" s="237"/>
      <c r="BP62" s="237"/>
      <c r="BQ62" s="237"/>
      <c r="BR62" s="237"/>
      <c r="BS62" s="237"/>
      <c r="BT62" s="237"/>
      <c r="BU62" s="237"/>
      <c r="BV62" s="237"/>
      <c r="BW62" s="237"/>
      <c r="BX62" s="237"/>
      <c r="BY62" s="237"/>
      <c r="BZ62" s="237"/>
      <c r="CA62" s="237"/>
      <c r="CB62" s="237"/>
      <c r="CC62" s="237"/>
      <c r="CD62" s="237"/>
      <c r="CE62" s="237"/>
      <c r="CF62" s="237"/>
      <c r="CG62" s="237"/>
      <c r="CH62" s="237"/>
      <c r="CI62" s="237"/>
      <c r="CJ62" s="237"/>
      <c r="CK62" s="237"/>
      <c r="CL62" s="237"/>
      <c r="CM62" s="237"/>
      <c r="CN62" s="237"/>
      <c r="CO62" s="237"/>
      <c r="CP62" s="237"/>
      <c r="CQ62" s="237"/>
      <c r="CR62" s="237"/>
      <c r="CS62" s="237"/>
      <c r="CT62" s="237"/>
      <c r="CU62" s="237"/>
      <c r="CV62" s="237"/>
      <c r="CW62" s="237"/>
      <c r="CX62" s="237"/>
      <c r="CY62" s="237"/>
      <c r="CZ62" s="237"/>
      <c r="DA62" s="237"/>
      <c r="DB62" s="237"/>
      <c r="DC62" s="237"/>
      <c r="DD62" s="237"/>
      <c r="DE62" s="237"/>
      <c r="DF62" s="237"/>
      <c r="DG62" s="237"/>
      <c r="DH62" s="237"/>
      <c r="DI62" s="237"/>
      <c r="DJ62" s="237"/>
      <c r="DK62" s="237"/>
      <c r="DL62" s="237"/>
      <c r="DM62" s="237"/>
      <c r="DN62" s="237"/>
      <c r="DO62" s="237"/>
      <c r="DP62" s="237"/>
      <c r="DQ62" s="237"/>
      <c r="DR62" s="237"/>
      <c r="DS62" s="237"/>
      <c r="DT62" s="237"/>
      <c r="DU62" s="237"/>
      <c r="DV62" s="237"/>
      <c r="DW62" s="237"/>
      <c r="DX62" s="237"/>
      <c r="DY62" s="237"/>
      <c r="DZ62" s="237"/>
      <c r="EA62" s="237"/>
      <c r="EB62" s="237"/>
      <c r="EC62" s="237"/>
      <c r="ED62" s="237"/>
      <c r="EE62" s="237"/>
      <c r="EF62" s="237"/>
      <c r="EG62" s="237"/>
      <c r="EH62" s="237"/>
      <c r="EI62" s="237"/>
      <c r="EJ62" s="237"/>
      <c r="EK62" s="237"/>
      <c r="EL62" s="237"/>
      <c r="EM62" s="237"/>
      <c r="EN62" s="237"/>
      <c r="EO62" s="237"/>
      <c r="EP62" s="237"/>
      <c r="EQ62" s="237"/>
      <c r="ER62" s="237"/>
      <c r="ES62" s="237"/>
      <c r="ET62" s="237"/>
      <c r="EU62" s="237"/>
      <c r="EV62" s="237"/>
      <c r="EW62" s="237"/>
      <c r="EX62" s="237"/>
      <c r="EY62" s="237"/>
      <c r="EZ62" s="237"/>
      <c r="FA62" s="237"/>
      <c r="FB62" s="237"/>
      <c r="FC62" s="237"/>
      <c r="FD62" s="237"/>
      <c r="FE62" s="237"/>
      <c r="FF62" s="237"/>
      <c r="FG62" s="237"/>
      <c r="FH62" s="237"/>
      <c r="FI62" s="237"/>
      <c r="FJ62" s="237"/>
      <c r="FK62" s="237"/>
      <c r="FL62" s="237"/>
      <c r="FM62" s="237"/>
      <c r="FN62" s="237"/>
      <c r="FO62" s="237"/>
      <c r="FP62" s="237"/>
      <c r="FQ62" s="237"/>
      <c r="FR62" s="237"/>
      <c r="FS62" s="237"/>
      <c r="FT62" s="237"/>
      <c r="FU62" s="237"/>
      <c r="FV62" s="237"/>
      <c r="FW62" s="237"/>
      <c r="FX62" s="237"/>
      <c r="FY62" s="237"/>
      <c r="FZ62" s="237"/>
      <c r="GA62" s="237"/>
      <c r="GB62" s="237"/>
      <c r="GC62" s="237"/>
      <c r="GD62" s="237"/>
      <c r="GE62" s="237"/>
      <c r="GF62" s="237"/>
      <c r="GG62" s="237"/>
      <c r="GH62" s="237"/>
      <c r="GI62" s="237"/>
      <c r="GJ62" s="237"/>
      <c r="GK62" s="237"/>
      <c r="GL62" s="237"/>
      <c r="GM62" s="237"/>
      <c r="GN62" s="237"/>
      <c r="GO62" s="237"/>
      <c r="GP62" s="237"/>
      <c r="GQ62" s="237"/>
      <c r="GR62" s="237"/>
      <c r="GS62" s="237"/>
      <c r="GT62" s="237"/>
      <c r="GU62" s="237"/>
      <c r="GV62" s="237"/>
      <c r="GW62" s="237"/>
      <c r="GX62" s="237"/>
      <c r="GY62" s="237"/>
      <c r="GZ62" s="237"/>
      <c r="HA62" s="237"/>
      <c r="HB62" s="237"/>
      <c r="HC62" s="237"/>
      <c r="HD62" s="237"/>
      <c r="HE62" s="237"/>
      <c r="HF62" s="237"/>
      <c r="HG62" s="237"/>
      <c r="HH62" s="237"/>
      <c r="HI62" s="237"/>
      <c r="HJ62" s="237"/>
      <c r="HK62" s="237"/>
      <c r="HL62" s="237"/>
      <c r="HM62" s="237"/>
      <c r="HN62" s="237"/>
      <c r="HO62" s="237"/>
      <c r="HP62" s="237"/>
      <c r="HQ62" s="237"/>
      <c r="HR62" s="237"/>
      <c r="HS62" s="237"/>
      <c r="HT62" s="237"/>
      <c r="HU62" s="237"/>
      <c r="HV62" s="237"/>
      <c r="HW62" s="237"/>
      <c r="HX62" s="237"/>
      <c r="HY62" s="237"/>
      <c r="HZ62" s="237"/>
      <c r="IA62" s="237"/>
      <c r="IB62" s="237"/>
      <c r="IC62" s="237"/>
      <c r="ID62" s="237"/>
      <c r="IE62" s="237"/>
      <c r="IF62" s="237"/>
      <c r="IG62" s="237"/>
      <c r="IH62" s="237"/>
      <c r="II62" s="237"/>
      <c r="IJ62" s="237"/>
      <c r="IK62" s="237"/>
      <c r="IL62" s="237"/>
      <c r="IM62" s="237"/>
      <c r="IN62" s="237"/>
      <c r="IO62" s="237"/>
      <c r="IP62" s="237"/>
      <c r="IQ62" s="237"/>
      <c r="IR62" s="237"/>
      <c r="IS62" s="237"/>
      <c r="IT62" s="237"/>
      <c r="IU62" s="237"/>
      <c r="IV62" s="237"/>
      <c r="IW62" s="237" t="s">
        <v>37</v>
      </c>
      <c r="IX62" s="237">
        <v>9</v>
      </c>
      <c r="IY62" s="237" t="s">
        <v>37</v>
      </c>
      <c r="IZ62" s="237">
        <v>9</v>
      </c>
      <c r="JA62" s="237" t="s">
        <v>37</v>
      </c>
      <c r="JB62" s="237">
        <v>8</v>
      </c>
      <c r="JC62" s="237" t="s">
        <v>37</v>
      </c>
      <c r="JD62" s="237">
        <v>4</v>
      </c>
      <c r="JE62" s="237" t="s">
        <v>37</v>
      </c>
      <c r="JF62" s="237">
        <v>7</v>
      </c>
      <c r="JG62" s="237" t="s">
        <v>37</v>
      </c>
      <c r="JH62" s="237">
        <v>6</v>
      </c>
      <c r="JI62" s="237" t="s">
        <v>37</v>
      </c>
      <c r="JJ62" s="237">
        <v>7.5</v>
      </c>
      <c r="JK62" s="237" t="s">
        <v>37</v>
      </c>
      <c r="JL62" s="237">
        <v>7</v>
      </c>
      <c r="JM62" s="237" t="s">
        <v>37</v>
      </c>
      <c r="JN62" s="237">
        <v>5</v>
      </c>
      <c r="JO62" s="237" t="s">
        <v>37</v>
      </c>
      <c r="JP62" s="237">
        <v>7</v>
      </c>
      <c r="JQ62" s="237" t="s">
        <v>37</v>
      </c>
      <c r="JR62" s="237">
        <v>7</v>
      </c>
      <c r="JS62" s="237" t="s">
        <v>37</v>
      </c>
      <c r="JT62" s="237">
        <v>8</v>
      </c>
      <c r="JU62" s="237" t="s">
        <v>37</v>
      </c>
      <c r="JV62" s="237">
        <v>7</v>
      </c>
      <c r="JW62" s="237" t="s">
        <v>37</v>
      </c>
      <c r="JX62" s="237">
        <v>4</v>
      </c>
      <c r="JY62" s="237" t="s">
        <v>37</v>
      </c>
      <c r="JZ62" s="237">
        <v>4</v>
      </c>
      <c r="KA62" s="237"/>
      <c r="KB62" s="237">
        <v>5</v>
      </c>
      <c r="KC62" s="237" t="s">
        <v>37</v>
      </c>
      <c r="KD62" s="237">
        <v>6</v>
      </c>
      <c r="KE62" s="237"/>
      <c r="KF62" s="237">
        <v>4</v>
      </c>
      <c r="KG62" s="237" t="s">
        <v>37</v>
      </c>
      <c r="KH62" s="237">
        <v>2</v>
      </c>
      <c r="KI62" s="237" t="s">
        <v>37</v>
      </c>
      <c r="KJ62" s="237">
        <v>4</v>
      </c>
      <c r="KK62" s="237" t="s">
        <v>37</v>
      </c>
      <c r="KL62" s="237">
        <v>5</v>
      </c>
      <c r="KM62" s="237" t="s">
        <v>37</v>
      </c>
      <c r="KN62" s="237">
        <v>7</v>
      </c>
      <c r="KO62" s="237" t="s">
        <v>37</v>
      </c>
      <c r="KP62" s="237">
        <v>5</v>
      </c>
      <c r="KQ62" s="237" t="s">
        <v>37</v>
      </c>
      <c r="KR62" s="237">
        <v>3</v>
      </c>
      <c r="KS62" s="237" t="s">
        <v>37</v>
      </c>
      <c r="KT62" s="237">
        <v>5</v>
      </c>
      <c r="KU62" s="237" t="s">
        <v>37</v>
      </c>
      <c r="KV62" s="237">
        <v>6</v>
      </c>
      <c r="KW62" s="237"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C851E-4741-4EDF-8CEC-92D3F0C0558F}">
  <sheetPr codeName="Hoja2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style="271" customWidth="1"/>
    <col min="18" max="18" width="15.5703125" style="271"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6"/>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6">
        <v>45664</v>
      </c>
      <c r="F3" s="316"/>
      <c r="G3" s="316"/>
      <c r="H3" s="316"/>
      <c r="I3" s="316"/>
      <c r="J3" s="252"/>
      <c r="K3" s="252"/>
      <c r="L3" s="253"/>
      <c r="M3" s="253"/>
      <c r="N3" s="253"/>
      <c r="O3" s="254"/>
      <c r="P3" s="254"/>
      <c r="Q3" s="247"/>
      <c r="R3" s="255"/>
      <c r="S3" s="255"/>
      <c r="T3" s="247"/>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7"/>
      <c r="P4" s="247"/>
      <c r="Q4" s="247"/>
      <c r="R4" s="255"/>
      <c r="S4" s="255"/>
      <c r="T4" s="247"/>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7"/>
      <c r="P5" s="247"/>
      <c r="Q5" s="247"/>
      <c r="R5" s="255"/>
      <c r="S5" s="255"/>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63"/>
      <c r="P6" s="263"/>
      <c r="Q6" s="247"/>
      <c r="R6" s="247" t="s">
        <v>411</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63"/>
      <c r="P7" s="263"/>
      <c r="Q7" s="255">
        <v>6.0000000000000001E-3</v>
      </c>
      <c r="R7" s="255">
        <v>1.6666666666666666E-2</v>
      </c>
      <c r="S7" s="247"/>
      <c r="T7" s="248"/>
      <c r="U7" s="248"/>
      <c r="V7" s="248"/>
      <c r="W7" s="248"/>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63"/>
      <c r="P8" s="263"/>
      <c r="Q8" s="255">
        <v>7.0000000000000001E-3</v>
      </c>
      <c r="R8" s="255">
        <v>0</v>
      </c>
      <c r="S8" s="247"/>
      <c r="T8" s="248"/>
      <c r="U8" s="248"/>
      <c r="V8" s="248"/>
      <c r="W8" s="264"/>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63"/>
      <c r="P9" s="263"/>
      <c r="Q9" s="265">
        <v>8.0000000000000002E-3</v>
      </c>
      <c r="R9" s="255">
        <v>0.18333333333333332</v>
      </c>
      <c r="S9" s="247"/>
      <c r="T9" s="248"/>
      <c r="U9" s="248"/>
      <c r="V9" s="248"/>
      <c r="W9" s="264"/>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63"/>
      <c r="P10" s="263"/>
      <c r="Q10" s="255">
        <v>8.9999999999999993E-3</v>
      </c>
      <c r="R10" s="255">
        <v>0.36666666666666664</v>
      </c>
      <c r="S10" s="247"/>
      <c r="T10" s="248"/>
      <c r="U10" s="248"/>
      <c r="V10" s="248"/>
      <c r="W10" s="264"/>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67"/>
      <c r="P11" s="267"/>
      <c r="Q11" s="255">
        <v>9.9999999999999985E-3</v>
      </c>
      <c r="R11" s="255">
        <v>0.35</v>
      </c>
      <c r="S11" s="247"/>
      <c r="T11" s="248"/>
      <c r="U11" s="248"/>
      <c r="V11" s="248"/>
      <c r="W11" s="264"/>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63"/>
      <c r="P12" s="263"/>
      <c r="Q12" s="255">
        <v>1.0999999999999999E-2</v>
      </c>
      <c r="R12" s="255">
        <v>6.6666666666666666E-2</v>
      </c>
      <c r="S12" s="247"/>
      <c r="T12" s="248"/>
      <c r="U12" s="248"/>
      <c r="V12" s="248"/>
      <c r="W12" s="264"/>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63"/>
      <c r="P13" s="263"/>
      <c r="Q13" s="255" t="s">
        <v>442</v>
      </c>
      <c r="R13" s="255">
        <v>1.6666666666666666E-2</v>
      </c>
      <c r="S13" s="255"/>
      <c r="T13" s="248"/>
      <c r="U13" s="248"/>
      <c r="V13" s="248"/>
      <c r="W13" s="264"/>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63"/>
      <c r="P14" s="263"/>
      <c r="Q14" s="247"/>
      <c r="R14" s="247"/>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63"/>
      <c r="P15" s="263"/>
      <c r="Q15" s="247"/>
      <c r="R15" s="247"/>
      <c r="S15" s="247"/>
      <c r="T15" s="248"/>
      <c r="U15" s="248"/>
      <c r="V15" s="248"/>
      <c r="W15" s="248"/>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63"/>
      <c r="P16" s="263"/>
      <c r="Q16" s="247"/>
      <c r="R16" s="247"/>
      <c r="S16" s="247"/>
      <c r="T16" s="248"/>
      <c r="U16" s="248"/>
      <c r="V16" s="248"/>
      <c r="W16" s="248"/>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7"/>
      <c r="T68" s="247"/>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7"/>
      <c r="T69" s="247"/>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69"/>
      <c r="M70" s="247"/>
      <c r="N70" s="247"/>
      <c r="O70" s="263"/>
      <c r="P70" s="263"/>
      <c r="Q70" s="263"/>
      <c r="R70" s="247"/>
      <c r="S70" s="247"/>
      <c r="T70" s="247"/>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69"/>
      <c r="M71" s="247"/>
      <c r="N71" s="247"/>
      <c r="O71" s="263"/>
      <c r="P71" s="263"/>
      <c r="Q71" s="263"/>
      <c r="R71" s="247"/>
      <c r="S71" s="247"/>
      <c r="T71" s="247"/>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69"/>
      <c r="M72" s="247"/>
      <c r="N72" s="247"/>
      <c r="O72" s="263"/>
      <c r="P72" s="263"/>
      <c r="Q72" s="263"/>
      <c r="R72" s="247"/>
      <c r="S72" s="247"/>
      <c r="T72" s="247"/>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69"/>
      <c r="M73" s="247"/>
      <c r="N73" s="247"/>
      <c r="O73" s="263"/>
      <c r="P73" s="263"/>
      <c r="Q73" s="263"/>
      <c r="R73" s="247"/>
      <c r="S73" s="247"/>
      <c r="T73" s="247"/>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69"/>
      <c r="M74" s="247"/>
      <c r="N74" s="247"/>
      <c r="O74" s="263"/>
      <c r="P74" s="263"/>
      <c r="Q74" s="263"/>
      <c r="R74" s="247"/>
      <c r="S74" s="247"/>
      <c r="T74" s="247"/>
      <c r="U74" s="248"/>
      <c r="V74" s="248"/>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69"/>
      <c r="M75" s="247"/>
      <c r="N75" s="247"/>
      <c r="O75" s="263"/>
      <c r="P75" s="263"/>
      <c r="Q75" s="263"/>
      <c r="R75" s="247"/>
      <c r="S75" s="247"/>
      <c r="T75" s="247"/>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69"/>
      <c r="M76" s="247"/>
      <c r="N76" s="247"/>
      <c r="O76" s="263"/>
      <c r="P76" s="263"/>
      <c r="Q76" s="263"/>
      <c r="R76" s="247"/>
      <c r="S76" s="247"/>
      <c r="T76" s="247"/>
      <c r="U76" s="248"/>
      <c r="V76" s="248"/>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69"/>
      <c r="M77" s="247"/>
      <c r="N77" s="247"/>
      <c r="O77" s="263"/>
      <c r="P77" s="263"/>
      <c r="Q77" s="263"/>
      <c r="R77" s="247"/>
      <c r="S77" s="247"/>
      <c r="T77" s="247"/>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69"/>
      <c r="M78" s="247"/>
      <c r="N78" s="247"/>
      <c r="O78" s="263"/>
      <c r="P78" s="263"/>
      <c r="Q78" s="263"/>
      <c r="R78" s="247"/>
      <c r="S78" s="247"/>
      <c r="T78" s="247"/>
      <c r="U78" s="248"/>
      <c r="V78" s="248"/>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9">
    <cfRule type="cellIs" dxfId="61" priority="1" stopIfTrue="1" operator="equal">
      <formula>0</formula>
    </cfRule>
  </conditionalFormatting>
  <conditionalFormatting sqref="Q19:Q29 V30:V38 Q39:Q119 S30:S38 N39:N119">
    <cfRule type="cellIs" dxfId="60" priority="3" stopIfTrue="1" operator="equal">
      <formula>0</formula>
    </cfRule>
  </conditionalFormatting>
  <conditionalFormatting sqref="Q19:Q29 V30:V38 Q39:Q119">
    <cfRule type="cellIs" dxfId="59" priority="2" stopIfTrue="1" operator="equal">
      <formula>#VALUE!</formula>
    </cfRule>
  </conditionalFormatting>
  <pageMargins left="0.7" right="0.7" top="0.75" bottom="0.75" header="0.3" footer="0.3"/>
  <pageSetup orientation="portrait" r:id="rId1"/>
  <ignoredErrors>
    <ignoredError sqref="Q13" numberStoredAsText="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581EA2-0664-4F40-AF14-320E73B1C22D}">
  <sheetPr codeName="Hoja34">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6"/>
      <c r="P2" s="246"/>
      <c r="Q2" s="247"/>
      <c r="R2" s="247"/>
      <c r="S2" s="247"/>
      <c r="T2" s="248"/>
      <c r="U2" s="248"/>
      <c r="V2" s="248"/>
      <c r="W2" s="249"/>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6">
        <v>45699</v>
      </c>
      <c r="F3" s="316"/>
      <c r="G3" s="316"/>
      <c r="H3" s="316"/>
      <c r="I3" s="316"/>
      <c r="J3" s="252"/>
      <c r="K3" s="252"/>
      <c r="L3" s="253"/>
      <c r="M3" s="253"/>
      <c r="N3" s="253"/>
      <c r="O3" s="254"/>
      <c r="P3" s="254"/>
      <c r="Q3" s="247"/>
      <c r="R3" s="247"/>
      <c r="S3" s="247"/>
      <c r="T3" s="248"/>
      <c r="U3" s="248"/>
      <c r="V3" s="248"/>
      <c r="W3" s="249"/>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8"/>
      <c r="P4" s="247"/>
      <c r="Q4" s="247"/>
      <c r="R4" s="255"/>
      <c r="S4" s="255"/>
      <c r="T4" s="248"/>
      <c r="U4" s="248"/>
      <c r="V4" s="248"/>
      <c r="W4" s="249"/>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9"/>
      <c r="D5" s="249"/>
      <c r="E5" s="249"/>
      <c r="F5" s="249"/>
      <c r="G5" s="261"/>
      <c r="H5" s="249"/>
      <c r="I5" s="249"/>
      <c r="J5" s="249"/>
      <c r="K5" s="249"/>
      <c r="L5" s="249"/>
      <c r="M5" s="249"/>
      <c r="N5" s="249"/>
      <c r="O5" s="248"/>
      <c r="P5" s="247"/>
      <c r="Q5" s="247"/>
      <c r="R5" s="247"/>
      <c r="S5" s="247"/>
      <c r="T5" s="248"/>
      <c r="U5" s="248"/>
      <c r="V5" s="248"/>
      <c r="W5" s="249"/>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2"/>
      <c r="P6" s="263"/>
      <c r="Q6" s="247"/>
      <c r="R6" s="247" t="s">
        <v>411</v>
      </c>
      <c r="S6" s="247"/>
      <c r="T6" s="248"/>
      <c r="U6" s="248"/>
      <c r="V6" s="248"/>
      <c r="W6" s="249"/>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2"/>
      <c r="P7" s="255"/>
      <c r="Q7" s="255" t="s">
        <v>444</v>
      </c>
      <c r="R7" s="255">
        <v>1.6666666666666666E-2</v>
      </c>
      <c r="S7" s="247"/>
      <c r="T7" s="248"/>
      <c r="U7" s="248"/>
      <c r="V7" s="248"/>
      <c r="W7" s="247"/>
      <c r="X7" s="247"/>
      <c r="Y7" s="247"/>
      <c r="Z7" s="247"/>
      <c r="AA7" s="247"/>
      <c r="AB7" s="247"/>
      <c r="AC7" s="247"/>
      <c r="AD7" s="247"/>
      <c r="AE7" s="247"/>
      <c r="AF7" s="247"/>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2"/>
      <c r="P8" s="263"/>
      <c r="Q8" s="255">
        <v>1E-3</v>
      </c>
      <c r="R8" s="255">
        <v>3.3333333333333333E-2</v>
      </c>
      <c r="S8" s="247"/>
      <c r="T8" s="248"/>
      <c r="U8" s="248"/>
      <c r="V8" s="248"/>
      <c r="W8" s="247"/>
      <c r="X8" s="247"/>
      <c r="Y8" s="247"/>
      <c r="Z8" s="247"/>
      <c r="AA8" s="247"/>
      <c r="AB8" s="247"/>
      <c r="AC8" s="247"/>
      <c r="AD8" s="247"/>
      <c r="AE8" s="247"/>
      <c r="AF8" s="247"/>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2"/>
      <c r="P9" s="263"/>
      <c r="Q9" s="255">
        <v>2E-3</v>
      </c>
      <c r="R9" s="255">
        <v>0.05</v>
      </c>
      <c r="S9" s="247"/>
      <c r="T9" s="248"/>
      <c r="U9" s="248"/>
      <c r="V9" s="248"/>
      <c r="W9" s="247"/>
      <c r="X9" s="247"/>
      <c r="Y9" s="247"/>
      <c r="Z9" s="247"/>
      <c r="AA9" s="247"/>
      <c r="AB9" s="247"/>
      <c r="AC9" s="247"/>
      <c r="AD9" s="247"/>
      <c r="AE9" s="247"/>
      <c r="AF9" s="247"/>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72"/>
      <c r="P10" s="263"/>
      <c r="Q10" s="255">
        <v>3.0000000000000001E-3</v>
      </c>
      <c r="R10" s="255">
        <v>0.1</v>
      </c>
      <c r="S10" s="247"/>
      <c r="T10" s="248"/>
      <c r="U10" s="248"/>
      <c r="V10" s="248"/>
      <c r="W10" s="247"/>
      <c r="X10" s="247"/>
      <c r="Y10" s="247"/>
      <c r="Z10" s="247"/>
      <c r="AA10" s="247"/>
      <c r="AB10" s="247"/>
      <c r="AC10" s="247"/>
      <c r="AD10" s="247"/>
      <c r="AE10" s="247"/>
      <c r="AF10" s="247"/>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3"/>
      <c r="P11" s="267"/>
      <c r="Q11" s="255">
        <v>4.0000000000000001E-3</v>
      </c>
      <c r="R11" s="255">
        <v>0.5</v>
      </c>
      <c r="S11" s="247"/>
      <c r="T11" s="248"/>
      <c r="U11" s="248"/>
      <c r="V11" s="248"/>
      <c r="W11" s="247"/>
      <c r="X11" s="247"/>
      <c r="Y11" s="247"/>
      <c r="Z11" s="247"/>
      <c r="AA11" s="247"/>
      <c r="AB11" s="247"/>
      <c r="AC11" s="247"/>
      <c r="AD11" s="247"/>
      <c r="AE11" s="247"/>
      <c r="AF11" s="247"/>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2"/>
      <c r="P12" s="263"/>
      <c r="Q12" s="255">
        <v>5.0000000000000001E-3</v>
      </c>
      <c r="R12" s="255">
        <v>0.26666666666666666</v>
      </c>
      <c r="S12" s="247"/>
      <c r="T12" s="248"/>
      <c r="U12" s="248"/>
      <c r="V12" s="248"/>
      <c r="W12" s="247"/>
      <c r="X12" s="247"/>
      <c r="Y12" s="247"/>
      <c r="Z12" s="247"/>
      <c r="AA12" s="247"/>
      <c r="AB12" s="247"/>
      <c r="AC12" s="247"/>
      <c r="AD12" s="247"/>
      <c r="AE12" s="247"/>
      <c r="AF12" s="247"/>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2"/>
      <c r="P13" s="263"/>
      <c r="Q13" s="255" t="s">
        <v>445</v>
      </c>
      <c r="R13" s="255">
        <v>3.3333333333333333E-2</v>
      </c>
      <c r="S13" s="255"/>
      <c r="T13" s="248"/>
      <c r="U13" s="248"/>
      <c r="V13" s="248"/>
      <c r="W13" s="247"/>
      <c r="X13" s="247"/>
      <c r="Y13" s="247"/>
      <c r="Z13" s="247"/>
      <c r="AA13" s="247"/>
      <c r="AB13" s="247"/>
      <c r="AC13" s="247"/>
      <c r="AD13" s="247"/>
      <c r="AE13" s="247"/>
      <c r="AF13" s="247"/>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2"/>
      <c r="P14" s="263"/>
      <c r="Q14" s="255"/>
      <c r="R14" s="255"/>
      <c r="S14" s="247"/>
      <c r="T14" s="248"/>
      <c r="U14" s="248"/>
      <c r="V14" s="248"/>
      <c r="W14" s="247"/>
      <c r="X14" s="247"/>
      <c r="Y14" s="247"/>
      <c r="Z14" s="247"/>
      <c r="AA14" s="247"/>
      <c r="AB14" s="247"/>
      <c r="AC14" s="247"/>
      <c r="AD14" s="247"/>
      <c r="AE14" s="247"/>
      <c r="AF14" s="247"/>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2"/>
      <c r="P15" s="263"/>
      <c r="Q15" s="247"/>
      <c r="R15" s="247"/>
      <c r="S15" s="247"/>
      <c r="T15" s="248"/>
      <c r="U15" s="248"/>
      <c r="V15" s="248"/>
      <c r="W15" s="247"/>
      <c r="X15" s="247"/>
      <c r="Y15" s="247"/>
      <c r="Z15" s="247"/>
      <c r="AA15" s="247"/>
      <c r="AB15" s="247"/>
      <c r="AC15" s="247"/>
      <c r="AD15" s="247"/>
      <c r="AE15" s="247"/>
      <c r="AF15" s="247"/>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2"/>
      <c r="P16" s="263"/>
      <c r="Q16" s="247"/>
      <c r="R16" s="247"/>
      <c r="S16" s="247"/>
      <c r="T16" s="248"/>
      <c r="U16" s="248"/>
      <c r="V16" s="248"/>
      <c r="W16" s="247"/>
      <c r="X16" s="247"/>
      <c r="Y16" s="247"/>
      <c r="Z16" s="247"/>
      <c r="AA16" s="247"/>
      <c r="AB16" s="247"/>
      <c r="AC16" s="247"/>
      <c r="AD16" s="247"/>
      <c r="AE16" s="247"/>
      <c r="AF16" s="247"/>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26" spans="213: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8"/>
      <c r="T68" s="248"/>
      <c r="U68" s="248"/>
      <c r="V68" s="248"/>
      <c r="W68" s="247"/>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8"/>
      <c r="T69" s="248"/>
      <c r="U69" s="248"/>
      <c r="V69" s="248"/>
      <c r="W69" s="247"/>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7"/>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7"/>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7"/>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7"/>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7"/>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7"/>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7"/>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7"/>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7"/>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ignoredErrors>
    <ignoredError sqref="Q7"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4CE77D-7906-4CB4-9F27-E0BAC6017FCE}">
  <sheetPr codeName="Hoja41">
    <tabColor theme="0"/>
  </sheetPr>
  <dimension ref="B2:HJ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04" max="204" width="18.85546875" customWidth="1"/>
    <col min="205" max="205" width="19.7109375" customWidth="1"/>
    <col min="215" max="215" width="19.85546875" customWidth="1"/>
    <col min="216" max="216" width="21.28515625" customWidth="1"/>
    <col min="217" max="217" width="22.140625" customWidth="1"/>
    <col min="218" max="218" width="19"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2" t="s">
        <v>55</v>
      </c>
      <c r="C2" s="242"/>
      <c r="D2" s="242"/>
      <c r="E2" s="242"/>
      <c r="F2" s="243"/>
      <c r="G2" s="244" t="s">
        <v>392</v>
      </c>
      <c r="H2" s="243"/>
      <c r="I2" s="243"/>
      <c r="J2" s="243"/>
      <c r="K2" s="243"/>
      <c r="L2" s="245"/>
      <c r="M2" s="245"/>
      <c r="N2" s="245"/>
      <c r="O2" s="245"/>
      <c r="P2" s="245"/>
      <c r="Q2" s="247"/>
      <c r="R2" s="247"/>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row>
    <row r="3" spans="2:218" ht="26.25" x14ac:dyDescent="0.4">
      <c r="B3" s="250" t="s">
        <v>90</v>
      </c>
      <c r="C3" s="250"/>
      <c r="D3" s="251"/>
      <c r="E3" s="316">
        <v>45729</v>
      </c>
      <c r="F3" s="316"/>
      <c r="G3" s="316"/>
      <c r="H3" s="316"/>
      <c r="I3" s="316"/>
      <c r="J3" s="252"/>
      <c r="K3" s="252"/>
      <c r="L3" s="253"/>
      <c r="M3" s="253"/>
      <c r="N3" s="253"/>
      <c r="O3" s="254"/>
      <c r="P3" s="254"/>
      <c r="Q3" s="247"/>
      <c r="R3" s="247"/>
      <c r="S3" s="255"/>
      <c r="T3" s="274"/>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row>
    <row r="4" spans="2:218" ht="23.25" x14ac:dyDescent="0.35">
      <c r="B4" s="256" t="s">
        <v>441</v>
      </c>
      <c r="C4" s="257"/>
      <c r="D4" s="257"/>
      <c r="E4" s="257"/>
      <c r="F4" s="258"/>
      <c r="G4" s="258"/>
      <c r="H4" s="258"/>
      <c r="I4" s="258"/>
      <c r="J4" s="258"/>
      <c r="K4" s="258"/>
      <c r="L4" s="259"/>
      <c r="M4" s="259"/>
      <c r="N4" s="275"/>
      <c r="O4" s="247"/>
      <c r="P4" s="247"/>
      <c r="Q4" s="247"/>
      <c r="R4" s="247"/>
      <c r="S4" s="247"/>
      <c r="T4" s="248"/>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row>
    <row r="5" spans="2:218" x14ac:dyDescent="0.25">
      <c r="B5" s="249"/>
      <c r="C5" s="247" t="s">
        <v>86</v>
      </c>
      <c r="D5" s="249"/>
      <c r="E5" s="249"/>
      <c r="F5" s="249"/>
      <c r="G5" s="261"/>
      <c r="H5" s="249"/>
      <c r="I5" s="249"/>
      <c r="J5" s="249"/>
      <c r="K5" s="249"/>
      <c r="L5" s="249"/>
      <c r="M5" s="249"/>
      <c r="N5" s="248"/>
      <c r="O5" s="247"/>
      <c r="P5" s="247"/>
      <c r="Q5" s="247"/>
      <c r="R5" s="247"/>
      <c r="S5" s="247"/>
      <c r="T5" s="248"/>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row>
    <row r="6" spans="2:218" ht="26.25" x14ac:dyDescent="0.4">
      <c r="B6" s="262" t="s">
        <v>62</v>
      </c>
      <c r="C6" s="249"/>
      <c r="D6" s="249"/>
      <c r="E6" s="249"/>
      <c r="F6" s="249"/>
      <c r="G6" s="261"/>
      <c r="H6" s="249"/>
      <c r="I6" s="249"/>
      <c r="J6" s="249"/>
      <c r="K6" s="249"/>
      <c r="L6" s="249"/>
      <c r="M6" s="249"/>
      <c r="N6" s="248"/>
      <c r="O6" s="263"/>
      <c r="P6" s="263"/>
      <c r="Q6" s="247"/>
      <c r="R6" s="247" t="s">
        <v>411</v>
      </c>
      <c r="S6" s="247"/>
      <c r="T6" s="248"/>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row>
    <row r="7" spans="2:218" x14ac:dyDescent="0.25">
      <c r="B7" s="249"/>
      <c r="C7" s="249"/>
      <c r="D7" s="249"/>
      <c r="E7" s="249"/>
      <c r="F7" s="249"/>
      <c r="G7" s="261"/>
      <c r="H7" s="249"/>
      <c r="I7" s="249"/>
      <c r="J7" s="249"/>
      <c r="K7" s="249"/>
      <c r="L7" s="249"/>
      <c r="M7" s="249"/>
      <c r="N7" s="248"/>
      <c r="O7" s="263"/>
      <c r="P7" s="263"/>
      <c r="Q7" s="255">
        <v>3.0000000000000001E-3</v>
      </c>
      <c r="R7" s="255">
        <v>1.6666666666666666E-2</v>
      </c>
      <c r="S7" s="247"/>
      <c r="T7" s="248"/>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row>
    <row r="8" spans="2:218" x14ac:dyDescent="0.25">
      <c r="B8" s="249"/>
      <c r="C8" s="249"/>
      <c r="D8" s="249"/>
      <c r="E8" s="249"/>
      <c r="F8" s="249"/>
      <c r="G8" s="261"/>
      <c r="H8" s="249"/>
      <c r="I8" s="249"/>
      <c r="J8" s="249"/>
      <c r="K8" s="249"/>
      <c r="L8" s="249"/>
      <c r="M8" s="249"/>
      <c r="N8" s="248"/>
      <c r="O8" s="263"/>
      <c r="P8" s="263"/>
      <c r="Q8" s="255">
        <v>4.0000000000000001E-3</v>
      </c>
      <c r="R8" s="255">
        <v>0.05</v>
      </c>
      <c r="S8" s="247"/>
      <c r="T8" s="248"/>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row>
    <row r="9" spans="2:218" x14ac:dyDescent="0.25">
      <c r="B9" s="249"/>
      <c r="C9" s="249"/>
      <c r="D9" s="249"/>
      <c r="E9" s="249"/>
      <c r="F9" s="249"/>
      <c r="G9" s="249"/>
      <c r="H9" s="249"/>
      <c r="I9" s="249"/>
      <c r="J9" s="249"/>
      <c r="K9" s="249"/>
      <c r="L9" s="249"/>
      <c r="M9" s="249"/>
      <c r="N9" s="248"/>
      <c r="O9" s="263"/>
      <c r="P9" s="263"/>
      <c r="Q9" s="255">
        <v>5.0000000000000001E-3</v>
      </c>
      <c r="R9" s="255">
        <v>0.16666666666666666</v>
      </c>
      <c r="S9" s="247"/>
      <c r="T9" s="248"/>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t="s">
        <v>412</v>
      </c>
      <c r="GU9" s="249" t="s">
        <v>413</v>
      </c>
      <c r="GV9" s="249" t="s">
        <v>414</v>
      </c>
      <c r="GW9" s="249" t="s">
        <v>415</v>
      </c>
      <c r="GX9" s="249"/>
      <c r="GY9" s="249"/>
      <c r="GZ9" s="249"/>
      <c r="HA9" s="249"/>
      <c r="HB9" s="249"/>
      <c r="HC9" s="249"/>
      <c r="HD9" s="249"/>
      <c r="HE9" s="249"/>
      <c r="HF9" s="249"/>
      <c r="HG9" s="266" t="s">
        <v>416</v>
      </c>
      <c r="HH9" s="266" t="s">
        <v>417</v>
      </c>
      <c r="HI9" s="266" t="s">
        <v>418</v>
      </c>
      <c r="HJ9" s="266" t="s">
        <v>419</v>
      </c>
    </row>
    <row r="10" spans="2:218" x14ac:dyDescent="0.25">
      <c r="B10" s="249"/>
      <c r="C10" s="249"/>
      <c r="D10" s="249"/>
      <c r="E10" s="249"/>
      <c r="F10" s="249"/>
      <c r="G10" s="249"/>
      <c r="H10" s="249"/>
      <c r="I10" s="249"/>
      <c r="J10" s="249"/>
      <c r="K10" s="249"/>
      <c r="L10" s="249"/>
      <c r="M10" s="249"/>
      <c r="N10" s="248"/>
      <c r="O10" s="263"/>
      <c r="P10" s="263"/>
      <c r="Q10" s="255">
        <v>6.0000000000000001E-3</v>
      </c>
      <c r="R10" s="255">
        <v>0.28333333333333333</v>
      </c>
      <c r="S10" s="247"/>
      <c r="T10" s="248"/>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row>
    <row r="11" spans="2:218" x14ac:dyDescent="0.25">
      <c r="B11" s="249"/>
      <c r="C11" s="249"/>
      <c r="D11" s="249"/>
      <c r="E11" s="249"/>
      <c r="F11" s="249"/>
      <c r="G11" s="249"/>
      <c r="H11" s="249"/>
      <c r="I11" s="249"/>
      <c r="J11" s="249"/>
      <c r="K11" s="249"/>
      <c r="L11" s="249"/>
      <c r="M11" s="249"/>
      <c r="N11" s="248"/>
      <c r="O11" s="267"/>
      <c r="P11" s="267"/>
      <c r="Q11" s="255">
        <v>7.0000000000000001E-3</v>
      </c>
      <c r="R11" s="255">
        <v>0.43333333333333335</v>
      </c>
      <c r="S11" s="255"/>
      <c r="T11" s="274"/>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row>
    <row r="12" spans="2:218" x14ac:dyDescent="0.25">
      <c r="B12" s="249"/>
      <c r="C12" s="249"/>
      <c r="D12" s="249"/>
      <c r="E12" s="249"/>
      <c r="F12" s="249"/>
      <c r="G12" s="249"/>
      <c r="H12" s="249"/>
      <c r="I12" s="249"/>
      <c r="J12" s="249"/>
      <c r="K12" s="249"/>
      <c r="L12" s="249"/>
      <c r="M12" s="249"/>
      <c r="N12" s="248"/>
      <c r="O12" s="263"/>
      <c r="P12" s="263"/>
      <c r="Q12" s="255">
        <v>8.0000000000000002E-3</v>
      </c>
      <c r="R12" s="255">
        <v>0.05</v>
      </c>
      <c r="S12" s="255"/>
      <c r="T12" s="274"/>
      <c r="U12" s="248"/>
      <c r="V12" s="248"/>
      <c r="W12" s="248"/>
      <c r="X12" s="249"/>
      <c r="Y12" s="249"/>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row>
    <row r="13" spans="2:218" x14ac:dyDescent="0.25">
      <c r="B13" s="249"/>
      <c r="C13" s="249"/>
      <c r="D13" s="249"/>
      <c r="E13" s="249"/>
      <c r="F13" s="249"/>
      <c r="G13" s="249"/>
      <c r="H13" s="249"/>
      <c r="I13" s="249"/>
      <c r="J13" s="249"/>
      <c r="K13" s="268"/>
      <c r="L13" s="249"/>
      <c r="M13" s="249"/>
      <c r="N13" s="248"/>
      <c r="O13" s="263"/>
      <c r="P13" s="263"/>
      <c r="Q13" s="255" t="e">
        <v>#N/A</v>
      </c>
      <c r="R13" s="255">
        <v>0</v>
      </c>
      <c r="S13" s="247"/>
      <c r="T13" s="248"/>
      <c r="U13" s="248"/>
      <c r="V13" s="248"/>
      <c r="W13" s="248"/>
      <c r="X13" s="249"/>
      <c r="Y13" s="249"/>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row>
    <row r="14" spans="2:218" x14ac:dyDescent="0.25">
      <c r="B14" s="249"/>
      <c r="C14" s="249"/>
      <c r="D14" s="249"/>
      <c r="E14" s="249"/>
      <c r="F14" s="249"/>
      <c r="G14" s="249"/>
      <c r="H14" s="249"/>
      <c r="I14" s="249"/>
      <c r="J14" s="249"/>
      <c r="K14" s="249"/>
      <c r="L14" s="249"/>
      <c r="M14" s="249"/>
      <c r="N14" s="248"/>
      <c r="O14" s="263"/>
      <c r="P14" s="263"/>
      <c r="Q14" s="247"/>
      <c r="R14" s="247"/>
      <c r="S14" s="247"/>
      <c r="T14" s="248"/>
      <c r="U14" s="248"/>
      <c r="V14" s="248"/>
      <c r="W14" s="248"/>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row>
    <row r="15" spans="2:218" x14ac:dyDescent="0.25">
      <c r="B15" s="249"/>
      <c r="C15" s="249"/>
      <c r="D15" s="249"/>
      <c r="E15" s="249"/>
      <c r="F15" s="249"/>
      <c r="G15" s="249"/>
      <c r="H15" s="249"/>
      <c r="I15" s="249"/>
      <c r="J15" s="249"/>
      <c r="K15" s="249"/>
      <c r="L15" s="249"/>
      <c r="M15" s="249"/>
      <c r="N15" s="248"/>
      <c r="O15" s="263"/>
      <c r="P15" s="263"/>
      <c r="Q15" s="247"/>
      <c r="R15" s="247"/>
      <c r="S15" s="247"/>
      <c r="T15" s="248"/>
      <c r="U15" s="248"/>
      <c r="V15" s="248"/>
      <c r="W15" s="248"/>
      <c r="X15" s="249"/>
      <c r="Y15" s="249"/>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row>
    <row r="16" spans="2:218" x14ac:dyDescent="0.25">
      <c r="B16" s="249"/>
      <c r="C16" s="249"/>
      <c r="D16" s="249"/>
      <c r="E16" s="249"/>
      <c r="F16" s="249"/>
      <c r="G16" s="249"/>
      <c r="H16" s="249"/>
      <c r="I16" s="249"/>
      <c r="J16" s="249"/>
      <c r="K16" s="249"/>
      <c r="L16" s="249"/>
      <c r="M16" s="249"/>
      <c r="N16" s="248"/>
      <c r="O16" s="263"/>
      <c r="P16" s="263"/>
      <c r="Q16" s="247"/>
      <c r="R16" s="247"/>
      <c r="S16" s="247"/>
      <c r="T16" s="248"/>
      <c r="U16" s="248"/>
      <c r="V16" s="248"/>
      <c r="W16" s="248"/>
      <c r="X16" s="249"/>
      <c r="Y16" s="249"/>
      <c r="Z16" s="249"/>
      <c r="AA16" s="249"/>
      <c r="AB16" s="249"/>
      <c r="AC16" s="249"/>
      <c r="AD16" s="249"/>
      <c r="AE16" s="249"/>
      <c r="AF16" s="249"/>
      <c r="AG16" s="249"/>
      <c r="AH16" s="249"/>
      <c r="AI16" s="249"/>
      <c r="AJ16" s="249"/>
      <c r="AK16" s="249"/>
      <c r="AL16" s="249"/>
      <c r="AM16" s="249"/>
      <c r="AN16" s="249"/>
      <c r="AO16" s="249"/>
      <c r="AP16" s="249"/>
      <c r="AQ16" s="249"/>
      <c r="AR16" s="249"/>
      <c r="AS16" s="249"/>
      <c r="AT16" s="249"/>
      <c r="AU16" s="249"/>
      <c r="AV16" s="249"/>
      <c r="AW16" s="249"/>
      <c r="AX16" s="249"/>
      <c r="AY16" s="249"/>
      <c r="AZ16" s="249"/>
      <c r="BA16" s="249"/>
      <c r="BB16" s="249"/>
      <c r="BC16" s="249"/>
      <c r="BD16" s="249"/>
      <c r="BE16" s="249"/>
      <c r="BF16" s="249"/>
      <c r="BG16" s="249"/>
      <c r="BH16" s="249"/>
      <c r="BI16" s="249"/>
      <c r="BJ16" s="249"/>
      <c r="BK16" s="249"/>
      <c r="BL16" s="249"/>
      <c r="BM16" s="249"/>
      <c r="BN16" s="249"/>
      <c r="BO16" s="249"/>
      <c r="BP16" s="249"/>
      <c r="BQ16" s="249"/>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t="s">
        <v>412</v>
      </c>
      <c r="GU16" s="249" t="s">
        <v>413</v>
      </c>
      <c r="GV16" s="249" t="s">
        <v>414</v>
      </c>
      <c r="GW16" s="249" t="s">
        <v>415</v>
      </c>
      <c r="GX16" s="249"/>
      <c r="GY16" s="249"/>
      <c r="GZ16" s="249"/>
      <c r="HA16" s="249"/>
      <c r="HB16" s="249"/>
      <c r="HC16" s="249"/>
      <c r="HD16" s="249"/>
      <c r="HE16" s="249"/>
      <c r="HF16" s="249"/>
      <c r="HG16" s="266" t="s">
        <v>416</v>
      </c>
      <c r="HH16" s="266" t="s">
        <v>417</v>
      </c>
      <c r="HI16" s="266" t="s">
        <v>418</v>
      </c>
      <c r="HJ16" s="266" t="s">
        <v>419</v>
      </c>
    </row>
    <row r="26" spans="202:218" x14ac:dyDescent="0.25">
      <c r="GT26" s="249" t="s">
        <v>412</v>
      </c>
      <c r="GU26" s="249" t="s">
        <v>413</v>
      </c>
      <c r="GV26" s="249" t="s">
        <v>414</v>
      </c>
      <c r="GW26" s="249" t="s">
        <v>415</v>
      </c>
      <c r="GX26" s="249"/>
      <c r="GY26" s="249"/>
      <c r="GZ26" s="249"/>
      <c r="HA26" s="249"/>
      <c r="HB26" s="249"/>
      <c r="HC26" s="249"/>
      <c r="HD26" s="249"/>
      <c r="HE26" s="249"/>
      <c r="HF26" s="249"/>
      <c r="HG26" s="266" t="s">
        <v>416</v>
      </c>
      <c r="HH26" s="266" t="s">
        <v>417</v>
      </c>
      <c r="HI26" s="266" t="s">
        <v>418</v>
      </c>
      <c r="HJ26" s="266" t="s">
        <v>419</v>
      </c>
    </row>
    <row r="68" spans="12:36" x14ac:dyDescent="0.25">
      <c r="L68" s="247" t="s">
        <v>443</v>
      </c>
      <c r="M68" s="247"/>
      <c r="N68" s="247"/>
      <c r="O68" s="263"/>
      <c r="P68" s="263"/>
      <c r="Q68" s="263" t="s">
        <v>443</v>
      </c>
      <c r="R68" s="247"/>
      <c r="S68" s="248"/>
      <c r="T68" s="248"/>
      <c r="U68" s="248"/>
      <c r="V68" s="248"/>
      <c r="W68" s="248"/>
      <c r="X68" s="247"/>
      <c r="Y68" s="247"/>
      <c r="Z68" s="247"/>
      <c r="AA68" s="247"/>
      <c r="AB68" s="247"/>
      <c r="AC68" s="247"/>
      <c r="AD68" s="247"/>
      <c r="AE68" s="247" t="s">
        <v>443</v>
      </c>
      <c r="AF68" s="247"/>
      <c r="AG68" s="247"/>
      <c r="AH68" s="247"/>
      <c r="AI68" s="247"/>
      <c r="AJ68" s="247" t="s">
        <v>443</v>
      </c>
    </row>
    <row r="119" spans="7:7" x14ac:dyDescent="0.25">
      <c r="G119" s="247" t="s">
        <v>425</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8782B4-C935-4124-B0D9-AFF505D5FD00}">
  <sheetPr codeName="Hoja25">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5"/>
      <c r="P2" s="246"/>
      <c r="Q2" s="247"/>
      <c r="R2" s="247"/>
      <c r="S2" s="247"/>
      <c r="T2" s="247"/>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t="s">
        <v>426</v>
      </c>
      <c r="F3" s="317"/>
      <c r="G3" s="317"/>
      <c r="H3" s="317"/>
      <c r="I3" s="317"/>
      <c r="J3" s="252"/>
      <c r="K3" s="252"/>
      <c r="L3" s="253"/>
      <c r="M3" s="253"/>
      <c r="N3" s="253"/>
      <c r="O3" s="253"/>
      <c r="P3" s="253"/>
      <c r="Q3" s="269"/>
      <c r="R3" s="269"/>
      <c r="S3" s="324"/>
      <c r="T3" s="324"/>
      <c r="U3" s="324"/>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75"/>
      <c r="O4" s="248"/>
      <c r="P4" s="269"/>
      <c r="Q4" s="247"/>
      <c r="R4" s="247"/>
      <c r="S4" s="255"/>
      <c r="T4" s="324"/>
      <c r="U4" s="324"/>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8"/>
      <c r="O5" s="248"/>
      <c r="P5" s="269"/>
      <c r="Q5" s="247"/>
      <c r="R5" s="247"/>
      <c r="S5" s="255"/>
      <c r="T5" s="324"/>
      <c r="U5" s="324"/>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8"/>
      <c r="O6" s="272"/>
      <c r="P6" s="278"/>
      <c r="Q6" s="247"/>
      <c r="R6" s="247" t="s">
        <v>411</v>
      </c>
      <c r="S6" s="255"/>
      <c r="T6" s="324"/>
      <c r="U6" s="324"/>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8"/>
      <c r="O7" s="272"/>
      <c r="P7" s="278"/>
      <c r="Q7" s="255" t="s">
        <v>446</v>
      </c>
      <c r="R7" s="255">
        <v>0.21666666666666667</v>
      </c>
      <c r="S7" s="255"/>
      <c r="T7" s="324"/>
      <c r="U7" s="324"/>
      <c r="V7" s="248"/>
      <c r="W7" s="248"/>
      <c r="X7" s="247"/>
      <c r="Y7" s="247"/>
      <c r="Z7" s="247"/>
      <c r="AA7" s="247"/>
      <c r="AB7" s="247"/>
      <c r="AC7" s="247"/>
      <c r="AD7" s="247"/>
      <c r="AE7" s="247"/>
      <c r="AF7" s="247"/>
      <c r="AG7" s="247"/>
      <c r="AH7" s="247"/>
      <c r="AI7" s="247"/>
      <c r="AJ7" s="247"/>
      <c r="AK7" s="247"/>
      <c r="AL7" s="247"/>
      <c r="AM7" s="247"/>
      <c r="AN7" s="247"/>
      <c r="AO7" s="247"/>
      <c r="AP7" s="247"/>
      <c r="AQ7" s="247"/>
      <c r="AR7" s="247"/>
      <c r="AS7" s="247"/>
      <c r="AT7" s="247"/>
      <c r="AU7" s="247"/>
      <c r="AV7" s="247"/>
      <c r="AW7" s="247"/>
      <c r="AX7" s="247"/>
      <c r="AY7" s="247"/>
      <c r="AZ7" s="247"/>
      <c r="BA7" s="247"/>
      <c r="BB7" s="247"/>
      <c r="BC7" s="247"/>
      <c r="BD7" s="247"/>
      <c r="BE7" s="247"/>
      <c r="BF7" s="247"/>
      <c r="BG7" s="247"/>
      <c r="BH7" s="247"/>
      <c r="BI7" s="247"/>
      <c r="BJ7" s="247"/>
      <c r="BK7" s="247"/>
      <c r="BL7" s="247"/>
      <c r="BM7" s="247"/>
      <c r="BN7" s="247"/>
      <c r="BO7" s="247"/>
      <c r="BP7" s="247"/>
      <c r="BQ7" s="247"/>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8"/>
      <c r="O8" s="272"/>
      <c r="P8" s="278"/>
      <c r="Q8" s="255">
        <v>3.9E-2</v>
      </c>
      <c r="R8" s="255">
        <v>3.3333333333333333E-2</v>
      </c>
      <c r="S8" s="255"/>
      <c r="T8" s="324"/>
      <c r="U8" s="269"/>
      <c r="V8" s="248"/>
      <c r="W8" s="248"/>
      <c r="X8" s="247"/>
      <c r="Y8" s="247"/>
      <c r="Z8" s="247"/>
      <c r="AA8" s="247"/>
      <c r="AB8" s="247"/>
      <c r="AC8" s="247"/>
      <c r="AD8" s="247"/>
      <c r="AE8" s="247"/>
      <c r="AF8" s="247"/>
      <c r="AG8" s="247"/>
      <c r="AH8" s="247"/>
      <c r="AI8" s="247"/>
      <c r="AJ8" s="247"/>
      <c r="AK8" s="247"/>
      <c r="AL8" s="247"/>
      <c r="AM8" s="247"/>
      <c r="AN8" s="247"/>
      <c r="AO8" s="247"/>
      <c r="AP8" s="247"/>
      <c r="AQ8" s="247"/>
      <c r="AR8" s="247"/>
      <c r="AS8" s="247"/>
      <c r="AT8" s="247"/>
      <c r="AU8" s="247"/>
      <c r="AV8" s="247"/>
      <c r="AW8" s="247"/>
      <c r="AX8" s="247"/>
      <c r="AY8" s="247"/>
      <c r="AZ8" s="247"/>
      <c r="BA8" s="247"/>
      <c r="BB8" s="247"/>
      <c r="BC8" s="247"/>
      <c r="BD8" s="247"/>
      <c r="BE8" s="247"/>
      <c r="BF8" s="247"/>
      <c r="BG8" s="247"/>
      <c r="BH8" s="247"/>
      <c r="BI8" s="247"/>
      <c r="BJ8" s="247"/>
      <c r="BK8" s="247"/>
      <c r="BL8" s="247"/>
      <c r="BM8" s="247"/>
      <c r="BN8" s="247"/>
      <c r="BO8" s="247"/>
      <c r="BP8" s="247"/>
      <c r="BQ8" s="247"/>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8"/>
      <c r="O9" s="272"/>
      <c r="P9" s="278"/>
      <c r="Q9" s="255">
        <v>0.04</v>
      </c>
      <c r="R9" s="255">
        <v>0.15</v>
      </c>
      <c r="S9" s="255"/>
      <c r="T9" s="324"/>
      <c r="U9" s="269"/>
      <c r="V9" s="248"/>
      <c r="W9" s="248"/>
      <c r="X9" s="247"/>
      <c r="Y9" s="247"/>
      <c r="Z9" s="247"/>
      <c r="AA9" s="247"/>
      <c r="AB9" s="247"/>
      <c r="AC9" s="247"/>
      <c r="AD9" s="247"/>
      <c r="AE9" s="247"/>
      <c r="AF9" s="247"/>
      <c r="AG9" s="247"/>
      <c r="AH9" s="247"/>
      <c r="AI9" s="247"/>
      <c r="AJ9" s="247"/>
      <c r="AK9" s="247"/>
      <c r="AL9" s="247"/>
      <c r="AM9" s="247"/>
      <c r="AN9" s="247"/>
      <c r="AO9" s="247"/>
      <c r="AP9" s="247"/>
      <c r="AQ9" s="247"/>
      <c r="AR9" s="247"/>
      <c r="AS9" s="247"/>
      <c r="AT9" s="247"/>
      <c r="AU9" s="247"/>
      <c r="AV9" s="247"/>
      <c r="AW9" s="247"/>
      <c r="AX9" s="247"/>
      <c r="AY9" s="247"/>
      <c r="AZ9" s="247"/>
      <c r="BA9" s="247"/>
      <c r="BB9" s="247"/>
      <c r="BC9" s="247"/>
      <c r="BD9" s="247"/>
      <c r="BE9" s="247"/>
      <c r="BF9" s="247"/>
      <c r="BG9" s="247"/>
      <c r="BH9" s="247"/>
      <c r="BI9" s="247"/>
      <c r="BJ9" s="247"/>
      <c r="BK9" s="247"/>
      <c r="BL9" s="247"/>
      <c r="BM9" s="247"/>
      <c r="BN9" s="247"/>
      <c r="BO9" s="247"/>
      <c r="BP9" s="247"/>
      <c r="BQ9" s="247"/>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8"/>
      <c r="O10" s="272"/>
      <c r="P10" s="278"/>
      <c r="Q10" s="255">
        <v>4.1000000000000002E-2</v>
      </c>
      <c r="R10" s="255">
        <v>0.1</v>
      </c>
      <c r="S10" s="247"/>
      <c r="T10" s="269"/>
      <c r="U10" s="269"/>
      <c r="V10" s="248"/>
      <c r="W10" s="248"/>
      <c r="X10" s="247"/>
      <c r="Y10" s="247"/>
      <c r="Z10" s="247"/>
      <c r="AA10" s="247"/>
      <c r="AB10" s="247"/>
      <c r="AC10" s="247"/>
      <c r="AD10" s="247"/>
      <c r="AE10" s="247"/>
      <c r="AF10" s="247"/>
      <c r="AG10" s="247"/>
      <c r="AH10" s="247"/>
      <c r="AI10" s="247"/>
      <c r="AJ10" s="247"/>
      <c r="AK10" s="247"/>
      <c r="AL10" s="247"/>
      <c r="AM10" s="247"/>
      <c r="AN10" s="247"/>
      <c r="AO10" s="247"/>
      <c r="AP10" s="247"/>
      <c r="AQ10" s="247"/>
      <c r="AR10" s="247"/>
      <c r="AS10" s="247"/>
      <c r="AT10" s="247"/>
      <c r="AU10" s="247"/>
      <c r="AV10" s="247"/>
      <c r="AW10" s="247"/>
      <c r="AX10" s="247"/>
      <c r="AY10" s="247"/>
      <c r="AZ10" s="247"/>
      <c r="BA10" s="247"/>
      <c r="BB10" s="247"/>
      <c r="BC10" s="247"/>
      <c r="BD10" s="247"/>
      <c r="BE10" s="247"/>
      <c r="BF10" s="247"/>
      <c r="BG10" s="247"/>
      <c r="BH10" s="247"/>
      <c r="BI10" s="247"/>
      <c r="BJ10" s="247"/>
      <c r="BK10" s="247"/>
      <c r="BL10" s="247"/>
      <c r="BM10" s="247"/>
      <c r="BN10" s="247"/>
      <c r="BO10" s="247"/>
      <c r="BP10" s="247"/>
      <c r="BQ10" s="247"/>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8"/>
      <c r="O11" s="273"/>
      <c r="P11" s="279"/>
      <c r="Q11" s="255">
        <v>4.2000000000000003E-2</v>
      </c>
      <c r="R11" s="255">
        <v>0.18333333333333332</v>
      </c>
      <c r="S11" s="247"/>
      <c r="T11" s="269"/>
      <c r="U11" s="269"/>
      <c r="V11" s="248"/>
      <c r="W11" s="248"/>
      <c r="X11" s="247"/>
      <c r="Y11" s="247"/>
      <c r="Z11" s="247"/>
      <c r="AA11" s="247"/>
      <c r="AB11" s="247"/>
      <c r="AC11" s="247"/>
      <c r="AD11" s="247"/>
      <c r="AE11" s="247"/>
      <c r="AF11" s="247"/>
      <c r="AG11" s="247"/>
      <c r="AH11" s="247"/>
      <c r="AI11" s="247"/>
      <c r="AJ11" s="247"/>
      <c r="AK11" s="247"/>
      <c r="AL11" s="247"/>
      <c r="AM11" s="247"/>
      <c r="AN11" s="247"/>
      <c r="AO11" s="247"/>
      <c r="AP11" s="247"/>
      <c r="AQ11" s="247"/>
      <c r="AR11" s="247"/>
      <c r="AS11" s="247"/>
      <c r="AT11" s="247"/>
      <c r="AU11" s="247"/>
      <c r="AV11" s="247"/>
      <c r="AW11" s="247"/>
      <c r="AX11" s="247"/>
      <c r="AY11" s="247"/>
      <c r="AZ11" s="247"/>
      <c r="BA11" s="247"/>
      <c r="BB11" s="247"/>
      <c r="BC11" s="247"/>
      <c r="BD11" s="247"/>
      <c r="BE11" s="247"/>
      <c r="BF11" s="247"/>
      <c r="BG11" s="247"/>
      <c r="BH11" s="247"/>
      <c r="BI11" s="247"/>
      <c r="BJ11" s="247"/>
      <c r="BK11" s="247"/>
      <c r="BL11" s="247"/>
      <c r="BM11" s="247"/>
      <c r="BN11" s="247"/>
      <c r="BO11" s="247"/>
      <c r="BP11" s="247"/>
      <c r="BQ11" s="247"/>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8"/>
      <c r="O12" s="272"/>
      <c r="P12" s="278"/>
      <c r="Q12" s="255">
        <v>4.3000000000000003E-2</v>
      </c>
      <c r="R12" s="255">
        <v>0.13333333333333333</v>
      </c>
      <c r="S12" s="247"/>
      <c r="T12" s="269"/>
      <c r="U12" s="269"/>
      <c r="V12" s="248"/>
      <c r="W12" s="248"/>
      <c r="X12" s="247"/>
      <c r="Y12" s="247"/>
      <c r="Z12" s="247"/>
      <c r="AA12" s="247"/>
      <c r="AB12" s="247"/>
      <c r="AC12" s="247"/>
      <c r="AD12" s="247"/>
      <c r="AE12" s="247"/>
      <c r="AF12" s="247"/>
      <c r="AG12" s="247"/>
      <c r="AH12" s="247"/>
      <c r="AI12" s="247"/>
      <c r="AJ12" s="247"/>
      <c r="AK12" s="247"/>
      <c r="AL12" s="247"/>
      <c r="AM12" s="247"/>
      <c r="AN12" s="247"/>
      <c r="AO12" s="247"/>
      <c r="AP12" s="247"/>
      <c r="AQ12" s="247"/>
      <c r="AR12" s="247"/>
      <c r="AS12" s="247"/>
      <c r="AT12" s="247"/>
      <c r="AU12" s="247"/>
      <c r="AV12" s="247"/>
      <c r="AW12" s="247"/>
      <c r="AX12" s="247"/>
      <c r="AY12" s="247"/>
      <c r="AZ12" s="247"/>
      <c r="BA12" s="247"/>
      <c r="BB12" s="247"/>
      <c r="BC12" s="247"/>
      <c r="BD12" s="247"/>
      <c r="BE12" s="247"/>
      <c r="BF12" s="247"/>
      <c r="BG12" s="247"/>
      <c r="BH12" s="247"/>
      <c r="BI12" s="247"/>
      <c r="BJ12" s="247"/>
      <c r="BK12" s="247"/>
      <c r="BL12" s="247"/>
      <c r="BM12" s="247"/>
      <c r="BN12" s="247"/>
      <c r="BO12" s="247"/>
      <c r="BP12" s="247"/>
      <c r="BQ12" s="247"/>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8"/>
      <c r="O13" s="272"/>
      <c r="P13" s="278"/>
      <c r="Q13" s="255" t="s">
        <v>447</v>
      </c>
      <c r="R13" s="255">
        <v>0.18333333333333332</v>
      </c>
      <c r="S13" s="247"/>
      <c r="T13" s="269"/>
      <c r="U13" s="269"/>
      <c r="V13" s="248"/>
      <c r="W13" s="248"/>
      <c r="X13" s="247"/>
      <c r="Y13" s="247"/>
      <c r="Z13" s="247"/>
      <c r="AA13" s="247"/>
      <c r="AB13" s="247"/>
      <c r="AC13" s="247"/>
      <c r="AD13" s="247"/>
      <c r="AE13" s="247"/>
      <c r="AF13" s="247"/>
      <c r="AG13" s="247"/>
      <c r="AH13" s="247"/>
      <c r="AI13" s="247"/>
      <c r="AJ13" s="247"/>
      <c r="AK13" s="247"/>
      <c r="AL13" s="247"/>
      <c r="AM13" s="247"/>
      <c r="AN13" s="247"/>
      <c r="AO13" s="247"/>
      <c r="AP13" s="247"/>
      <c r="AQ13" s="247"/>
      <c r="AR13" s="247"/>
      <c r="AS13" s="247"/>
      <c r="AT13" s="247"/>
      <c r="AU13" s="247"/>
      <c r="AV13" s="247"/>
      <c r="AW13" s="247"/>
      <c r="AX13" s="247"/>
      <c r="AY13" s="247"/>
      <c r="AZ13" s="247"/>
      <c r="BA13" s="247"/>
      <c r="BB13" s="247"/>
      <c r="BC13" s="247"/>
      <c r="BD13" s="247"/>
      <c r="BE13" s="247"/>
      <c r="BF13" s="247"/>
      <c r="BG13" s="247"/>
      <c r="BH13" s="247"/>
      <c r="BI13" s="247"/>
      <c r="BJ13" s="247"/>
      <c r="BK13" s="247"/>
      <c r="BL13" s="247"/>
      <c r="BM13" s="247"/>
      <c r="BN13" s="247"/>
      <c r="BO13" s="247"/>
      <c r="BP13" s="247"/>
      <c r="BQ13" s="247"/>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8"/>
      <c r="O14" s="272"/>
      <c r="P14" s="278"/>
      <c r="Q14" s="247"/>
      <c r="R14" s="247"/>
      <c r="S14" s="247"/>
      <c r="T14" s="269"/>
      <c r="U14" s="269"/>
      <c r="V14" s="248"/>
      <c r="W14" s="248"/>
      <c r="X14" s="247"/>
      <c r="Y14" s="247"/>
      <c r="Z14" s="247"/>
      <c r="AA14" s="247"/>
      <c r="AB14" s="247"/>
      <c r="AC14" s="247"/>
      <c r="AD14" s="247"/>
      <c r="AE14" s="247"/>
      <c r="AF14" s="247"/>
      <c r="AG14" s="247"/>
      <c r="AH14" s="247"/>
      <c r="AI14" s="247"/>
      <c r="AJ14" s="247"/>
      <c r="AK14" s="247"/>
      <c r="AL14" s="247"/>
      <c r="AM14" s="247"/>
      <c r="AN14" s="247"/>
      <c r="AO14" s="247"/>
      <c r="AP14" s="247"/>
      <c r="AQ14" s="247"/>
      <c r="AR14" s="247"/>
      <c r="AS14" s="247"/>
      <c r="AT14" s="247"/>
      <c r="AU14" s="247"/>
      <c r="AV14" s="247"/>
      <c r="AW14" s="247"/>
      <c r="AX14" s="247"/>
      <c r="AY14" s="247"/>
      <c r="AZ14" s="247"/>
      <c r="BA14" s="247"/>
      <c r="BB14" s="247"/>
      <c r="BC14" s="247"/>
      <c r="BD14" s="247"/>
      <c r="BE14" s="247"/>
      <c r="BF14" s="247"/>
      <c r="BG14" s="247"/>
      <c r="BH14" s="247"/>
      <c r="BI14" s="247"/>
      <c r="BJ14" s="247"/>
      <c r="BK14" s="247"/>
      <c r="BL14" s="247"/>
      <c r="BM14" s="247"/>
      <c r="BN14" s="247"/>
      <c r="BO14" s="247"/>
      <c r="BP14" s="247"/>
      <c r="BQ14" s="247"/>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8"/>
      <c r="O15" s="272"/>
      <c r="P15" s="278"/>
      <c r="Q15" s="247"/>
      <c r="R15" s="247"/>
      <c r="S15" s="247"/>
      <c r="T15" s="269"/>
      <c r="U15" s="269"/>
      <c r="V15" s="248"/>
      <c r="W15" s="248"/>
      <c r="X15" s="247"/>
      <c r="Y15" s="247"/>
      <c r="Z15" s="247"/>
      <c r="AA15" s="247"/>
      <c r="AB15" s="247"/>
      <c r="AC15" s="247"/>
      <c r="AD15" s="247"/>
      <c r="AE15" s="247"/>
      <c r="AF15" s="247"/>
      <c r="AG15" s="247"/>
      <c r="AH15" s="247"/>
      <c r="AI15" s="247"/>
      <c r="AJ15" s="247"/>
      <c r="AK15" s="247"/>
      <c r="AL15" s="247"/>
      <c r="AM15" s="247"/>
      <c r="AN15" s="247"/>
      <c r="AO15" s="247"/>
      <c r="AP15" s="247"/>
      <c r="AQ15" s="247"/>
      <c r="AR15" s="247"/>
      <c r="AS15" s="247"/>
      <c r="AT15" s="247"/>
      <c r="AU15" s="247"/>
      <c r="AV15" s="247"/>
      <c r="AW15" s="247"/>
      <c r="AX15" s="247"/>
      <c r="AY15" s="247"/>
      <c r="AZ15" s="247"/>
      <c r="BA15" s="247"/>
      <c r="BB15" s="247"/>
      <c r="BC15" s="247"/>
      <c r="BD15" s="247"/>
      <c r="BE15" s="247"/>
      <c r="BF15" s="247"/>
      <c r="BG15" s="247"/>
      <c r="BH15" s="247"/>
      <c r="BI15" s="247"/>
      <c r="BJ15" s="247"/>
      <c r="BK15" s="247"/>
      <c r="BL15" s="247"/>
      <c r="BM15" s="247"/>
      <c r="BN15" s="247"/>
      <c r="BO15" s="247"/>
      <c r="BP15" s="247"/>
      <c r="BQ15" s="247"/>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8"/>
      <c r="O16" s="272"/>
      <c r="P16" s="278"/>
      <c r="Q16" s="247"/>
      <c r="R16" s="247"/>
      <c r="S16" s="247"/>
      <c r="T16" s="269"/>
      <c r="U16" s="269"/>
      <c r="V16" s="248"/>
      <c r="W16" s="248"/>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9"/>
      <c r="BS16" s="249"/>
      <c r="BT16" s="249"/>
      <c r="BU16" s="249"/>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17" spans="16:229" ht="15" customHeight="1" x14ac:dyDescent="0.25">
      <c r="P17" s="325"/>
      <c r="Q17" s="241"/>
      <c r="R17" s="241"/>
      <c r="S17" s="241"/>
      <c r="T17" s="325"/>
      <c r="U17" s="325"/>
    </row>
    <row r="18" spans="16:229" ht="15" customHeight="1" x14ac:dyDescent="0.25">
      <c r="P18" s="325"/>
      <c r="Q18" s="241"/>
      <c r="R18" s="241"/>
      <c r="S18" s="241"/>
      <c r="T18" s="325"/>
      <c r="U18" s="325"/>
    </row>
    <row r="19" spans="16:229" ht="15" customHeight="1" x14ac:dyDescent="0.25">
      <c r="P19" s="325"/>
      <c r="Q19" s="241"/>
      <c r="R19" s="241"/>
      <c r="S19" s="241"/>
      <c r="T19" s="325"/>
      <c r="U19" s="325"/>
    </row>
    <row r="20" spans="16:229" ht="15" customHeight="1" x14ac:dyDescent="0.25">
      <c r="P20" s="325"/>
      <c r="Q20" s="325"/>
      <c r="R20" s="325"/>
      <c r="S20" s="325"/>
      <c r="T20" s="325"/>
      <c r="U20" s="325"/>
    </row>
    <row r="21" spans="16:229" ht="15" customHeight="1" x14ac:dyDescent="0.25">
      <c r="P21" s="325"/>
      <c r="Q21" s="325"/>
      <c r="R21" s="325"/>
      <c r="S21" s="325"/>
      <c r="T21" s="325"/>
      <c r="U21" s="325"/>
    </row>
    <row r="22" spans="16:229" ht="15" customHeight="1" x14ac:dyDescent="0.25">
      <c r="P22" s="325"/>
      <c r="Q22" s="325"/>
      <c r="R22" s="325"/>
      <c r="S22" s="325"/>
      <c r="T22" s="325"/>
      <c r="U22" s="325"/>
    </row>
    <row r="26" spans="16: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2FEA8-ED0E-4280-AE04-B38B4569D23E}">
  <sheetPr codeName="Hoja26">
    <tabColor theme="0"/>
  </sheetPr>
  <dimension ref="B2:HU119"/>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customWidth="1"/>
    <col min="215" max="215" width="18.85546875" customWidth="1"/>
    <col min="216" max="216" width="19.7109375" customWidth="1"/>
    <col min="226" max="226" width="19.85546875" customWidth="1"/>
    <col min="227" max="227" width="21.28515625" customWidth="1"/>
    <col min="228" max="228" width="22.140625" customWidth="1"/>
    <col min="229" max="229" width="19"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2" t="s">
        <v>55</v>
      </c>
      <c r="C2" s="242"/>
      <c r="D2" s="242"/>
      <c r="E2" s="242"/>
      <c r="F2" s="243"/>
      <c r="G2" s="244" t="s">
        <v>392</v>
      </c>
      <c r="H2" s="243"/>
      <c r="I2" s="243"/>
      <c r="J2" s="243"/>
      <c r="K2" s="243"/>
      <c r="L2" s="245"/>
      <c r="M2" s="245"/>
      <c r="N2" s="245"/>
      <c r="O2" s="245"/>
      <c r="P2" s="276"/>
      <c r="Q2" s="248"/>
      <c r="R2" s="248"/>
      <c r="S2" s="248"/>
      <c r="T2" s="248"/>
      <c r="U2" s="248"/>
      <c r="V2" s="248"/>
      <c r="W2" s="248"/>
      <c r="X2" s="249"/>
      <c r="Y2" s="249"/>
      <c r="Z2" s="249"/>
      <c r="AA2" s="249"/>
      <c r="AB2" s="249"/>
      <c r="AC2" s="249"/>
      <c r="AD2" s="249"/>
      <c r="AE2" s="249"/>
      <c r="AF2" s="249"/>
      <c r="AG2" s="249"/>
      <c r="AH2" s="249"/>
      <c r="AI2" s="249"/>
      <c r="AJ2" s="249"/>
      <c r="AK2" s="249"/>
      <c r="AL2" s="249"/>
      <c r="AM2" s="249"/>
      <c r="AN2" s="249"/>
      <c r="AO2" s="249"/>
      <c r="AP2" s="249"/>
      <c r="AQ2" s="249"/>
      <c r="AR2" s="249"/>
      <c r="AS2" s="249"/>
      <c r="AT2" s="249"/>
      <c r="AU2" s="249"/>
      <c r="AV2" s="249"/>
      <c r="AW2" s="249"/>
      <c r="AX2" s="249"/>
      <c r="AY2" s="249"/>
      <c r="AZ2" s="249"/>
      <c r="BA2" s="249"/>
      <c r="BB2" s="249"/>
      <c r="BC2" s="249"/>
      <c r="BD2" s="249"/>
      <c r="BE2" s="249"/>
      <c r="BF2" s="249"/>
      <c r="BG2" s="249"/>
      <c r="BH2" s="249"/>
      <c r="BI2" s="249"/>
      <c r="BJ2" s="249"/>
      <c r="BK2" s="249"/>
      <c r="BL2" s="249"/>
      <c r="BM2" s="249"/>
      <c r="BN2" s="249"/>
      <c r="BO2" s="249"/>
      <c r="BP2" s="249"/>
      <c r="BQ2" s="249"/>
      <c r="BR2" s="249"/>
      <c r="BS2" s="249"/>
      <c r="BT2" s="249"/>
      <c r="BU2" s="249"/>
      <c r="BV2" s="249"/>
      <c r="BW2" s="249"/>
      <c r="BX2" s="249"/>
      <c r="BY2" s="249"/>
      <c r="BZ2" s="249"/>
      <c r="CA2" s="249"/>
      <c r="CB2" s="249"/>
      <c r="CC2" s="249"/>
      <c r="CD2" s="249"/>
      <c r="CE2" s="249"/>
      <c r="CF2" s="249"/>
      <c r="CG2" s="249"/>
      <c r="CH2" s="249"/>
      <c r="CI2" s="249"/>
      <c r="CJ2" s="249"/>
      <c r="CK2" s="249"/>
      <c r="CL2" s="249"/>
      <c r="CM2" s="249"/>
      <c r="CN2" s="249"/>
      <c r="CO2" s="249"/>
      <c r="CP2" s="249"/>
      <c r="CQ2" s="249"/>
      <c r="CR2" s="249"/>
      <c r="CS2" s="249"/>
      <c r="CT2" s="249"/>
      <c r="CU2" s="249"/>
      <c r="CV2" s="249"/>
      <c r="CW2" s="249"/>
      <c r="CX2" s="249"/>
      <c r="CY2" s="249"/>
      <c r="CZ2" s="249"/>
      <c r="DA2" s="249"/>
      <c r="DB2" s="249"/>
      <c r="DC2" s="249"/>
      <c r="DD2" s="249"/>
      <c r="DE2" s="249"/>
      <c r="DF2" s="249"/>
      <c r="DG2" s="249"/>
      <c r="DH2" s="249"/>
      <c r="DI2" s="249"/>
      <c r="DJ2" s="249"/>
      <c r="DK2" s="249"/>
      <c r="DL2" s="249"/>
      <c r="DM2" s="249"/>
      <c r="DN2" s="249"/>
      <c r="DO2" s="249"/>
      <c r="DP2" s="249"/>
      <c r="DQ2" s="249"/>
      <c r="DR2" s="249"/>
      <c r="DS2" s="249"/>
      <c r="DT2" s="249"/>
      <c r="DU2" s="249"/>
      <c r="DV2" s="249"/>
      <c r="DW2" s="249"/>
      <c r="DX2" s="249"/>
      <c r="DY2" s="249"/>
      <c r="DZ2" s="249"/>
      <c r="EA2" s="249"/>
      <c r="EB2" s="249"/>
      <c r="EC2" s="249"/>
      <c r="ED2" s="249"/>
      <c r="EE2" s="249"/>
      <c r="EF2" s="249"/>
      <c r="EG2" s="249"/>
      <c r="EH2" s="249"/>
      <c r="EI2" s="249"/>
      <c r="EJ2" s="249"/>
      <c r="EK2" s="249"/>
      <c r="EL2" s="249"/>
      <c r="EM2" s="249"/>
      <c r="EN2" s="249"/>
      <c r="EO2" s="249"/>
      <c r="EP2" s="249"/>
      <c r="EQ2" s="249"/>
      <c r="ER2" s="249"/>
      <c r="ES2" s="249"/>
      <c r="ET2" s="249"/>
      <c r="EU2" s="249"/>
      <c r="EV2" s="249"/>
      <c r="EW2" s="249"/>
      <c r="EX2" s="249"/>
      <c r="EY2" s="249"/>
      <c r="EZ2" s="249"/>
      <c r="FA2" s="249"/>
      <c r="FB2" s="249"/>
      <c r="FC2" s="249"/>
      <c r="FD2" s="249"/>
      <c r="FE2" s="249"/>
      <c r="FF2" s="249"/>
      <c r="FG2" s="249"/>
      <c r="FH2" s="249"/>
      <c r="FI2" s="249"/>
      <c r="FJ2" s="249"/>
      <c r="FK2" s="249"/>
      <c r="FL2" s="249"/>
      <c r="FM2" s="249"/>
      <c r="FN2" s="249"/>
      <c r="FO2" s="249"/>
      <c r="FP2" s="249"/>
      <c r="FQ2" s="249"/>
      <c r="FR2" s="249"/>
      <c r="FS2" s="249"/>
      <c r="FT2" s="249"/>
      <c r="FU2" s="249"/>
      <c r="FV2" s="249"/>
      <c r="FW2" s="249"/>
      <c r="FX2" s="249"/>
      <c r="FY2" s="249"/>
      <c r="FZ2" s="249"/>
      <c r="GA2" s="249"/>
      <c r="GB2" s="249"/>
      <c r="GC2" s="249"/>
      <c r="GD2" s="249"/>
      <c r="GE2" s="249"/>
      <c r="GF2" s="249"/>
      <c r="GG2" s="249"/>
      <c r="GH2" s="249"/>
      <c r="GI2" s="249"/>
      <c r="GJ2" s="249"/>
      <c r="GK2" s="249"/>
      <c r="GL2" s="249"/>
      <c r="GM2" s="249"/>
      <c r="GN2" s="249"/>
      <c r="GO2" s="249"/>
      <c r="GP2" s="249"/>
      <c r="GQ2" s="249"/>
      <c r="GR2" s="249"/>
      <c r="GS2" s="249"/>
      <c r="GT2" s="249"/>
      <c r="GU2" s="249"/>
      <c r="GV2" s="249"/>
      <c r="GW2" s="249"/>
      <c r="GX2" s="249"/>
      <c r="GY2" s="249"/>
      <c r="GZ2" s="249"/>
      <c r="HA2" s="249"/>
      <c r="HB2" s="249"/>
      <c r="HC2" s="249"/>
      <c r="HD2" s="249"/>
      <c r="HE2" s="249"/>
      <c r="HF2" s="249"/>
      <c r="HG2" s="249"/>
      <c r="HH2" s="249"/>
      <c r="HI2" s="249"/>
      <c r="HJ2" s="249"/>
      <c r="HK2" s="249"/>
      <c r="HL2" s="249"/>
      <c r="HM2" s="249"/>
      <c r="HN2" s="249"/>
      <c r="HO2" s="249"/>
      <c r="HP2" s="249"/>
      <c r="HQ2" s="249"/>
      <c r="HR2" s="249"/>
      <c r="HS2" s="249"/>
      <c r="HT2" s="249"/>
      <c r="HU2" s="249"/>
    </row>
    <row r="3" spans="2:229" ht="26.25" x14ac:dyDescent="0.4">
      <c r="B3" s="250" t="s">
        <v>90</v>
      </c>
      <c r="C3" s="250"/>
      <c r="D3" s="251"/>
      <c r="E3" s="317" t="s">
        <v>427</v>
      </c>
      <c r="F3" s="317"/>
      <c r="G3" s="317"/>
      <c r="H3" s="317"/>
      <c r="I3" s="317"/>
      <c r="J3" s="252"/>
      <c r="K3" s="252"/>
      <c r="L3" s="253"/>
      <c r="M3" s="253"/>
      <c r="N3" s="253"/>
      <c r="O3" s="253"/>
      <c r="P3" s="253"/>
      <c r="Q3" s="269"/>
      <c r="R3" s="324"/>
      <c r="S3" s="324"/>
      <c r="T3" s="269"/>
      <c r="U3" s="248"/>
      <c r="V3" s="248"/>
      <c r="W3" s="248"/>
      <c r="X3" s="249"/>
      <c r="Y3" s="249"/>
      <c r="Z3" s="249"/>
      <c r="AA3" s="249"/>
      <c r="AB3" s="249"/>
      <c r="AC3" s="249"/>
      <c r="AD3" s="249"/>
      <c r="AE3" s="249"/>
      <c r="AF3" s="249"/>
      <c r="AG3" s="249"/>
      <c r="AH3" s="249"/>
      <c r="AI3" s="249"/>
      <c r="AJ3" s="249"/>
      <c r="AK3" s="249"/>
      <c r="AL3" s="249"/>
      <c r="AM3" s="249"/>
      <c r="AN3" s="249"/>
      <c r="AO3" s="249"/>
      <c r="AP3" s="249"/>
      <c r="AQ3" s="249"/>
      <c r="AR3" s="249"/>
      <c r="AS3" s="249"/>
      <c r="AT3" s="249"/>
      <c r="AU3" s="249"/>
      <c r="AV3" s="249"/>
      <c r="AW3" s="249"/>
      <c r="AX3" s="249"/>
      <c r="AY3" s="249"/>
      <c r="AZ3" s="249"/>
      <c r="BA3" s="249"/>
      <c r="BB3" s="249"/>
      <c r="BC3" s="249"/>
      <c r="BD3" s="249"/>
      <c r="BE3" s="249"/>
      <c r="BF3" s="249"/>
      <c r="BG3" s="249"/>
      <c r="BH3" s="249"/>
      <c r="BI3" s="249"/>
      <c r="BJ3" s="249"/>
      <c r="BK3" s="249"/>
      <c r="BL3" s="249"/>
      <c r="BM3" s="249"/>
      <c r="BN3" s="249"/>
      <c r="BO3" s="249"/>
      <c r="BP3" s="249"/>
      <c r="BQ3" s="249"/>
      <c r="BR3" s="249"/>
      <c r="BS3" s="249"/>
      <c r="BT3" s="249"/>
      <c r="BU3" s="249"/>
      <c r="BV3" s="249"/>
      <c r="BW3" s="249"/>
      <c r="BX3" s="249"/>
      <c r="BY3" s="249"/>
      <c r="BZ3" s="249"/>
      <c r="CA3" s="249"/>
      <c r="CB3" s="249"/>
      <c r="CC3" s="249"/>
      <c r="CD3" s="249"/>
      <c r="CE3" s="249"/>
      <c r="CF3" s="249"/>
      <c r="CG3" s="249"/>
      <c r="CH3" s="249"/>
      <c r="CI3" s="249"/>
      <c r="CJ3" s="249"/>
      <c r="CK3" s="249"/>
      <c r="CL3" s="249"/>
      <c r="CM3" s="249"/>
      <c r="CN3" s="249"/>
      <c r="CO3" s="249"/>
      <c r="CP3" s="249"/>
      <c r="CQ3" s="249"/>
      <c r="CR3" s="249"/>
      <c r="CS3" s="249"/>
      <c r="CT3" s="249"/>
      <c r="CU3" s="249"/>
      <c r="CV3" s="249"/>
      <c r="CW3" s="249"/>
      <c r="CX3" s="249"/>
      <c r="CY3" s="249"/>
      <c r="CZ3" s="249"/>
      <c r="DA3" s="249"/>
      <c r="DB3" s="249"/>
      <c r="DC3" s="249"/>
      <c r="DD3" s="249"/>
      <c r="DE3" s="249"/>
      <c r="DF3" s="249"/>
      <c r="DG3" s="249"/>
      <c r="DH3" s="249"/>
      <c r="DI3" s="249"/>
      <c r="DJ3" s="249"/>
      <c r="DK3" s="249"/>
      <c r="DL3" s="249"/>
      <c r="DM3" s="249"/>
      <c r="DN3" s="249"/>
      <c r="DO3" s="249"/>
      <c r="DP3" s="249"/>
      <c r="DQ3" s="249"/>
      <c r="DR3" s="249"/>
      <c r="DS3" s="249"/>
      <c r="DT3" s="249"/>
      <c r="DU3" s="249"/>
      <c r="DV3" s="249"/>
      <c r="DW3" s="249"/>
      <c r="DX3" s="249"/>
      <c r="DY3" s="249"/>
      <c r="DZ3" s="249"/>
      <c r="EA3" s="249"/>
      <c r="EB3" s="249"/>
      <c r="EC3" s="249"/>
      <c r="ED3" s="249"/>
      <c r="EE3" s="249"/>
      <c r="EF3" s="249"/>
      <c r="EG3" s="249"/>
      <c r="EH3" s="249"/>
      <c r="EI3" s="249"/>
      <c r="EJ3" s="249"/>
      <c r="EK3" s="249"/>
      <c r="EL3" s="249"/>
      <c r="EM3" s="249"/>
      <c r="EN3" s="249"/>
      <c r="EO3" s="249"/>
      <c r="EP3" s="249"/>
      <c r="EQ3" s="249"/>
      <c r="ER3" s="249"/>
      <c r="ES3" s="249"/>
      <c r="ET3" s="249"/>
      <c r="EU3" s="249"/>
      <c r="EV3" s="249"/>
      <c r="EW3" s="249"/>
      <c r="EX3" s="249"/>
      <c r="EY3" s="249"/>
      <c r="EZ3" s="249"/>
      <c r="FA3" s="249"/>
      <c r="FB3" s="249"/>
      <c r="FC3" s="249"/>
      <c r="FD3" s="249"/>
      <c r="FE3" s="249"/>
      <c r="FF3" s="249"/>
      <c r="FG3" s="249"/>
      <c r="FH3" s="249"/>
      <c r="FI3" s="249"/>
      <c r="FJ3" s="249"/>
      <c r="FK3" s="249"/>
      <c r="FL3" s="249"/>
      <c r="FM3" s="249"/>
      <c r="FN3" s="249"/>
      <c r="FO3" s="249"/>
      <c r="FP3" s="249"/>
      <c r="FQ3" s="249"/>
      <c r="FR3" s="249"/>
      <c r="FS3" s="249"/>
      <c r="FT3" s="249"/>
      <c r="FU3" s="249"/>
      <c r="FV3" s="249"/>
      <c r="FW3" s="249"/>
      <c r="FX3" s="249"/>
      <c r="FY3" s="249"/>
      <c r="FZ3" s="249"/>
      <c r="GA3" s="249"/>
      <c r="GB3" s="249"/>
      <c r="GC3" s="249"/>
      <c r="GD3" s="249"/>
      <c r="GE3" s="249"/>
      <c r="GF3" s="249"/>
      <c r="GG3" s="249"/>
      <c r="GH3" s="249"/>
      <c r="GI3" s="249"/>
      <c r="GJ3" s="249"/>
      <c r="GK3" s="249"/>
      <c r="GL3" s="249"/>
      <c r="GM3" s="249"/>
      <c r="GN3" s="249"/>
      <c r="GO3" s="249"/>
      <c r="GP3" s="249"/>
      <c r="GQ3" s="249"/>
      <c r="GR3" s="249"/>
      <c r="GS3" s="249"/>
      <c r="GT3" s="249"/>
      <c r="GU3" s="249"/>
      <c r="GV3" s="249"/>
      <c r="GW3" s="249"/>
      <c r="GX3" s="249"/>
      <c r="GY3" s="249"/>
      <c r="GZ3" s="249"/>
      <c r="HA3" s="249"/>
      <c r="HB3" s="249"/>
      <c r="HC3" s="249"/>
      <c r="HD3" s="249"/>
      <c r="HE3" s="249"/>
      <c r="HF3" s="249"/>
      <c r="HG3" s="249"/>
      <c r="HH3" s="249"/>
      <c r="HI3" s="249"/>
      <c r="HJ3" s="249"/>
      <c r="HK3" s="249"/>
      <c r="HL3" s="249"/>
      <c r="HM3" s="249"/>
      <c r="HN3" s="249"/>
      <c r="HO3" s="249"/>
      <c r="HP3" s="249"/>
      <c r="HQ3" s="249"/>
      <c r="HR3" s="249"/>
      <c r="HS3" s="249"/>
      <c r="HT3" s="249"/>
      <c r="HU3" s="249"/>
    </row>
    <row r="4" spans="2:229" ht="23.25" x14ac:dyDescent="0.35">
      <c r="B4" s="256" t="s">
        <v>441</v>
      </c>
      <c r="C4" s="257"/>
      <c r="D4" s="257"/>
      <c r="E4" s="257"/>
      <c r="F4" s="258"/>
      <c r="G4" s="258"/>
      <c r="H4" s="258"/>
      <c r="I4" s="258"/>
      <c r="J4" s="258"/>
      <c r="K4" s="258"/>
      <c r="L4" s="259"/>
      <c r="M4" s="259"/>
      <c r="N4" s="260"/>
      <c r="O4" s="249"/>
      <c r="P4" s="247"/>
      <c r="Q4" s="247"/>
      <c r="R4" s="255"/>
      <c r="S4" s="255"/>
      <c r="T4" s="269"/>
      <c r="U4" s="248"/>
      <c r="V4" s="248"/>
      <c r="W4" s="248"/>
      <c r="X4" s="249"/>
      <c r="Y4" s="249"/>
      <c r="Z4" s="249"/>
      <c r="AA4" s="249"/>
      <c r="AB4" s="249"/>
      <c r="AC4" s="249"/>
      <c r="AD4" s="249"/>
      <c r="AE4" s="249"/>
      <c r="AF4" s="249"/>
      <c r="AG4" s="249"/>
      <c r="AH4" s="249"/>
      <c r="AI4" s="249"/>
      <c r="AJ4" s="249"/>
      <c r="AK4" s="249"/>
      <c r="AL4" s="249"/>
      <c r="AM4" s="249"/>
      <c r="AN4" s="249"/>
      <c r="AO4" s="249"/>
      <c r="AP4" s="249"/>
      <c r="AQ4" s="249"/>
      <c r="AR4" s="249"/>
      <c r="AS4" s="249"/>
      <c r="AT4" s="249"/>
      <c r="AU4" s="249"/>
      <c r="AV4" s="249"/>
      <c r="AW4" s="249"/>
      <c r="AX4" s="249"/>
      <c r="AY4" s="249"/>
      <c r="AZ4" s="249"/>
      <c r="BA4" s="249"/>
      <c r="BB4" s="249"/>
      <c r="BC4" s="249"/>
      <c r="BD4" s="249"/>
      <c r="BE4" s="249"/>
      <c r="BF4" s="249"/>
      <c r="BG4" s="249"/>
      <c r="BH4" s="249"/>
      <c r="BI4" s="249"/>
      <c r="BJ4" s="249"/>
      <c r="BK4" s="249"/>
      <c r="BL4" s="249"/>
      <c r="BM4" s="249"/>
      <c r="BN4" s="249"/>
      <c r="BO4" s="249"/>
      <c r="BP4" s="249"/>
      <c r="BQ4" s="249"/>
      <c r="BR4" s="249"/>
      <c r="BS4" s="249"/>
      <c r="BT4" s="249"/>
      <c r="BU4" s="249"/>
      <c r="BV4" s="249"/>
      <c r="BW4" s="249"/>
      <c r="BX4" s="249"/>
      <c r="BY4" s="249"/>
      <c r="BZ4" s="249"/>
      <c r="CA4" s="249"/>
      <c r="CB4" s="249"/>
      <c r="CC4" s="249"/>
      <c r="CD4" s="249"/>
      <c r="CE4" s="249"/>
      <c r="CF4" s="249"/>
      <c r="CG4" s="249"/>
      <c r="CH4" s="249"/>
      <c r="CI4" s="249"/>
      <c r="CJ4" s="249"/>
      <c r="CK4" s="249"/>
      <c r="CL4" s="249"/>
      <c r="CM4" s="249"/>
      <c r="CN4" s="249"/>
      <c r="CO4" s="249"/>
      <c r="CP4" s="249"/>
      <c r="CQ4" s="249"/>
      <c r="CR4" s="249"/>
      <c r="CS4" s="249"/>
      <c r="CT4" s="249"/>
      <c r="CU4" s="249"/>
      <c r="CV4" s="249"/>
      <c r="CW4" s="249"/>
      <c r="CX4" s="249"/>
      <c r="CY4" s="249"/>
      <c r="CZ4" s="249"/>
      <c r="DA4" s="249"/>
      <c r="DB4" s="249"/>
      <c r="DC4" s="249"/>
      <c r="DD4" s="249"/>
      <c r="DE4" s="249"/>
      <c r="DF4" s="249"/>
      <c r="DG4" s="249"/>
      <c r="DH4" s="249"/>
      <c r="DI4" s="249"/>
      <c r="DJ4" s="249"/>
      <c r="DK4" s="249"/>
      <c r="DL4" s="249"/>
      <c r="DM4" s="249"/>
      <c r="DN4" s="249"/>
      <c r="DO4" s="249"/>
      <c r="DP4" s="249"/>
      <c r="DQ4" s="249"/>
      <c r="DR4" s="249"/>
      <c r="DS4" s="249"/>
      <c r="DT4" s="249"/>
      <c r="DU4" s="249"/>
      <c r="DV4" s="249"/>
      <c r="DW4" s="249"/>
      <c r="DX4" s="249"/>
      <c r="DY4" s="249"/>
      <c r="DZ4" s="249"/>
      <c r="EA4" s="249"/>
      <c r="EB4" s="249"/>
      <c r="EC4" s="249"/>
      <c r="ED4" s="249"/>
      <c r="EE4" s="249"/>
      <c r="EF4" s="249"/>
      <c r="EG4" s="249"/>
      <c r="EH4" s="249"/>
      <c r="EI4" s="249"/>
      <c r="EJ4" s="249"/>
      <c r="EK4" s="249"/>
      <c r="EL4" s="249"/>
      <c r="EM4" s="249"/>
      <c r="EN4" s="249"/>
      <c r="EO4" s="249"/>
      <c r="EP4" s="249"/>
      <c r="EQ4" s="249"/>
      <c r="ER4" s="249"/>
      <c r="ES4" s="249"/>
      <c r="ET4" s="249"/>
      <c r="EU4" s="249"/>
      <c r="EV4" s="249"/>
      <c r="EW4" s="249"/>
      <c r="EX4" s="249"/>
      <c r="EY4" s="249"/>
      <c r="EZ4" s="249"/>
      <c r="FA4" s="249"/>
      <c r="FB4" s="249"/>
      <c r="FC4" s="249"/>
      <c r="FD4" s="249"/>
      <c r="FE4" s="249"/>
      <c r="FF4" s="249"/>
      <c r="FG4" s="249"/>
      <c r="FH4" s="249"/>
      <c r="FI4" s="249"/>
      <c r="FJ4" s="249"/>
      <c r="FK4" s="249"/>
      <c r="FL4" s="249"/>
      <c r="FM4" s="249"/>
      <c r="FN4" s="249"/>
      <c r="FO4" s="249"/>
      <c r="FP4" s="249"/>
      <c r="FQ4" s="249"/>
      <c r="FR4" s="249"/>
      <c r="FS4" s="249"/>
      <c r="FT4" s="249"/>
      <c r="FU4" s="249"/>
      <c r="FV4" s="249"/>
      <c r="FW4" s="249"/>
      <c r="FX4" s="249"/>
      <c r="FY4" s="249"/>
      <c r="FZ4" s="249"/>
      <c r="GA4" s="249"/>
      <c r="GB4" s="249"/>
      <c r="GC4" s="249"/>
      <c r="GD4" s="249"/>
      <c r="GE4" s="249"/>
      <c r="GF4" s="249"/>
      <c r="GG4" s="249"/>
      <c r="GH4" s="249"/>
      <c r="GI4" s="249"/>
      <c r="GJ4" s="249"/>
      <c r="GK4" s="249"/>
      <c r="GL4" s="249"/>
      <c r="GM4" s="249"/>
      <c r="GN4" s="249"/>
      <c r="GO4" s="249"/>
      <c r="GP4" s="249"/>
      <c r="GQ4" s="249"/>
      <c r="GR4" s="249"/>
      <c r="GS4" s="249"/>
      <c r="GT4" s="249"/>
      <c r="GU4" s="249"/>
      <c r="GV4" s="249"/>
      <c r="GW4" s="249"/>
      <c r="GX4" s="249"/>
      <c r="GY4" s="249"/>
      <c r="GZ4" s="249"/>
      <c r="HA4" s="249"/>
      <c r="HB4" s="249"/>
      <c r="HC4" s="249"/>
      <c r="HD4" s="249"/>
      <c r="HE4" s="249"/>
      <c r="HF4" s="249"/>
      <c r="HG4" s="249"/>
      <c r="HH4" s="249"/>
      <c r="HI4" s="249"/>
      <c r="HJ4" s="249"/>
      <c r="HK4" s="249"/>
      <c r="HL4" s="249"/>
      <c r="HM4" s="249"/>
      <c r="HN4" s="249"/>
      <c r="HO4" s="249"/>
      <c r="HP4" s="249"/>
      <c r="HQ4" s="249"/>
      <c r="HR4" s="249"/>
      <c r="HS4" s="249"/>
      <c r="HT4" s="249"/>
      <c r="HU4" s="249"/>
    </row>
    <row r="5" spans="2:229" x14ac:dyDescent="0.25">
      <c r="B5" s="249"/>
      <c r="C5" s="247" t="s">
        <v>86</v>
      </c>
      <c r="D5" s="249"/>
      <c r="E5" s="249"/>
      <c r="F5" s="249"/>
      <c r="G5" s="261"/>
      <c r="H5" s="249"/>
      <c r="I5" s="249"/>
      <c r="J5" s="249"/>
      <c r="K5" s="249"/>
      <c r="L5" s="249"/>
      <c r="M5" s="249"/>
      <c r="N5" s="249"/>
      <c r="O5" s="249"/>
      <c r="P5" s="247"/>
      <c r="Q5" s="247"/>
      <c r="R5" s="255"/>
      <c r="S5" s="255"/>
      <c r="T5" s="269"/>
      <c r="U5" s="248"/>
      <c r="V5" s="248"/>
      <c r="W5" s="248"/>
      <c r="X5" s="249"/>
      <c r="Y5" s="249"/>
      <c r="Z5" s="249"/>
      <c r="AA5" s="249"/>
      <c r="AB5" s="249"/>
      <c r="AC5" s="249"/>
      <c r="AD5" s="249"/>
      <c r="AE5" s="249"/>
      <c r="AF5" s="249"/>
      <c r="AG5" s="249"/>
      <c r="AH5" s="249"/>
      <c r="AI5" s="249"/>
      <c r="AJ5" s="249"/>
      <c r="AK5" s="249"/>
      <c r="AL5" s="249"/>
      <c r="AM5" s="249"/>
      <c r="AN5" s="249"/>
      <c r="AO5" s="249"/>
      <c r="AP5" s="249"/>
      <c r="AQ5" s="249"/>
      <c r="AR5" s="249"/>
      <c r="AS5" s="249"/>
      <c r="AT5" s="249"/>
      <c r="AU5" s="249"/>
      <c r="AV5" s="249"/>
      <c r="AW5" s="249"/>
      <c r="AX5" s="249"/>
      <c r="AY5" s="249"/>
      <c r="AZ5" s="249"/>
      <c r="BA5" s="249"/>
      <c r="BB5" s="249"/>
      <c r="BC5" s="249"/>
      <c r="BD5" s="249"/>
      <c r="BE5" s="249"/>
      <c r="BF5" s="249"/>
      <c r="BG5" s="249"/>
      <c r="BH5" s="249"/>
      <c r="BI5" s="249"/>
      <c r="BJ5" s="249"/>
      <c r="BK5" s="249"/>
      <c r="BL5" s="249"/>
      <c r="BM5" s="249"/>
      <c r="BN5" s="249"/>
      <c r="BO5" s="249"/>
      <c r="BP5" s="249"/>
      <c r="BQ5" s="249"/>
      <c r="BR5" s="249"/>
      <c r="BS5" s="249"/>
      <c r="BT5" s="249"/>
      <c r="BU5" s="249"/>
      <c r="BV5" s="249"/>
      <c r="BW5" s="249"/>
      <c r="BX5" s="249"/>
      <c r="BY5" s="249"/>
      <c r="BZ5" s="249"/>
      <c r="CA5" s="249"/>
      <c r="CB5" s="249"/>
      <c r="CC5" s="249"/>
      <c r="CD5" s="249"/>
      <c r="CE5" s="249"/>
      <c r="CF5" s="249"/>
      <c r="CG5" s="249"/>
      <c r="CH5" s="249"/>
      <c r="CI5" s="249"/>
      <c r="CJ5" s="249"/>
      <c r="CK5" s="249"/>
      <c r="CL5" s="249"/>
      <c r="CM5" s="249"/>
      <c r="CN5" s="249"/>
      <c r="CO5" s="249"/>
      <c r="CP5" s="249"/>
      <c r="CQ5" s="249"/>
      <c r="CR5" s="249"/>
      <c r="CS5" s="249"/>
      <c r="CT5" s="249"/>
      <c r="CU5" s="249"/>
      <c r="CV5" s="249"/>
      <c r="CW5" s="249"/>
      <c r="CX5" s="249"/>
      <c r="CY5" s="249"/>
      <c r="CZ5" s="249"/>
      <c r="DA5" s="249"/>
      <c r="DB5" s="249"/>
      <c r="DC5" s="249"/>
      <c r="DD5" s="249"/>
      <c r="DE5" s="249"/>
      <c r="DF5" s="249"/>
      <c r="DG5" s="249"/>
      <c r="DH5" s="249"/>
      <c r="DI5" s="249"/>
      <c r="DJ5" s="249"/>
      <c r="DK5" s="249"/>
      <c r="DL5" s="249"/>
      <c r="DM5" s="249"/>
      <c r="DN5" s="249"/>
      <c r="DO5" s="249"/>
      <c r="DP5" s="249"/>
      <c r="DQ5" s="249"/>
      <c r="DR5" s="249"/>
      <c r="DS5" s="249"/>
      <c r="DT5" s="249"/>
      <c r="DU5" s="249"/>
      <c r="DV5" s="249"/>
      <c r="DW5" s="249"/>
      <c r="DX5" s="249"/>
      <c r="DY5" s="249"/>
      <c r="DZ5" s="249"/>
      <c r="EA5" s="249"/>
      <c r="EB5" s="249"/>
      <c r="EC5" s="249"/>
      <c r="ED5" s="249"/>
      <c r="EE5" s="249"/>
      <c r="EF5" s="249"/>
      <c r="EG5" s="249"/>
      <c r="EH5" s="249"/>
      <c r="EI5" s="249"/>
      <c r="EJ5" s="249"/>
      <c r="EK5" s="249"/>
      <c r="EL5" s="249"/>
      <c r="EM5" s="249"/>
      <c r="EN5" s="249"/>
      <c r="EO5" s="249"/>
      <c r="EP5" s="249"/>
      <c r="EQ5" s="249"/>
      <c r="ER5" s="249"/>
      <c r="ES5" s="249"/>
      <c r="ET5" s="249"/>
      <c r="EU5" s="249"/>
      <c r="EV5" s="249"/>
      <c r="EW5" s="249"/>
      <c r="EX5" s="249"/>
      <c r="EY5" s="249"/>
      <c r="EZ5" s="249"/>
      <c r="FA5" s="249"/>
      <c r="FB5" s="249"/>
      <c r="FC5" s="249"/>
      <c r="FD5" s="249"/>
      <c r="FE5" s="249"/>
      <c r="FF5" s="249"/>
      <c r="FG5" s="249"/>
      <c r="FH5" s="249"/>
      <c r="FI5" s="249"/>
      <c r="FJ5" s="249"/>
      <c r="FK5" s="249"/>
      <c r="FL5" s="249"/>
      <c r="FM5" s="249"/>
      <c r="FN5" s="249"/>
      <c r="FO5" s="249"/>
      <c r="FP5" s="249"/>
      <c r="FQ5" s="249"/>
      <c r="FR5" s="249"/>
      <c r="FS5" s="249"/>
      <c r="FT5" s="249"/>
      <c r="FU5" s="249"/>
      <c r="FV5" s="249"/>
      <c r="FW5" s="249"/>
      <c r="FX5" s="249"/>
      <c r="FY5" s="249"/>
      <c r="FZ5" s="249"/>
      <c r="GA5" s="249"/>
      <c r="GB5" s="249"/>
      <c r="GC5" s="249"/>
      <c r="GD5" s="249"/>
      <c r="GE5" s="249"/>
      <c r="GF5" s="249"/>
      <c r="GG5" s="249"/>
      <c r="GH5" s="249"/>
      <c r="GI5" s="249"/>
      <c r="GJ5" s="249"/>
      <c r="GK5" s="249"/>
      <c r="GL5" s="249"/>
      <c r="GM5" s="249"/>
      <c r="GN5" s="249"/>
      <c r="GO5" s="249"/>
      <c r="GP5" s="249"/>
      <c r="GQ5" s="249"/>
      <c r="GR5" s="249"/>
      <c r="GS5" s="249"/>
      <c r="GT5" s="249"/>
      <c r="GU5" s="249"/>
      <c r="GV5" s="249"/>
      <c r="GW5" s="249"/>
      <c r="GX5" s="249"/>
      <c r="GY5" s="249"/>
      <c r="GZ5" s="249"/>
      <c r="HA5" s="249"/>
      <c r="HB5" s="249"/>
      <c r="HC5" s="249"/>
      <c r="HD5" s="249"/>
      <c r="HE5" s="249"/>
      <c r="HF5" s="249"/>
      <c r="HG5" s="249"/>
      <c r="HH5" s="249"/>
      <c r="HI5" s="249"/>
      <c r="HJ5" s="249"/>
      <c r="HK5" s="249"/>
      <c r="HL5" s="249"/>
      <c r="HM5" s="249"/>
      <c r="HN5" s="249"/>
      <c r="HO5" s="249"/>
      <c r="HP5" s="249"/>
      <c r="HQ5" s="249"/>
      <c r="HR5" s="249"/>
      <c r="HS5" s="249"/>
      <c r="HT5" s="249"/>
      <c r="HU5" s="249"/>
    </row>
    <row r="6" spans="2:229" ht="26.25" x14ac:dyDescent="0.4">
      <c r="B6" s="262" t="s">
        <v>62</v>
      </c>
      <c r="C6" s="249"/>
      <c r="D6" s="249"/>
      <c r="E6" s="249"/>
      <c r="F6" s="249"/>
      <c r="G6" s="261"/>
      <c r="H6" s="249"/>
      <c r="I6" s="249"/>
      <c r="J6" s="249"/>
      <c r="K6" s="249"/>
      <c r="L6" s="249"/>
      <c r="M6" s="249"/>
      <c r="N6" s="249"/>
      <c r="O6" s="278"/>
      <c r="P6" s="263"/>
      <c r="Q6" s="247"/>
      <c r="R6" s="247" t="s">
        <v>411</v>
      </c>
      <c r="S6" s="255"/>
      <c r="T6" s="269"/>
      <c r="U6" s="248"/>
      <c r="V6" s="248"/>
      <c r="W6" s="248"/>
      <c r="X6" s="249"/>
      <c r="Y6" s="249"/>
      <c r="Z6" s="249"/>
      <c r="AA6" s="249"/>
      <c r="AB6" s="249"/>
      <c r="AC6" s="249"/>
      <c r="AD6" s="249"/>
      <c r="AE6" s="249"/>
      <c r="AF6" s="249"/>
      <c r="AG6" s="249"/>
      <c r="AH6" s="249"/>
      <c r="AI6" s="249"/>
      <c r="AJ6" s="249"/>
      <c r="AK6" s="249"/>
      <c r="AL6" s="249"/>
      <c r="AM6" s="249"/>
      <c r="AN6" s="249"/>
      <c r="AO6" s="249"/>
      <c r="AP6" s="249"/>
      <c r="AQ6" s="249"/>
      <c r="AR6" s="249"/>
      <c r="AS6" s="249"/>
      <c r="AT6" s="249"/>
      <c r="AU6" s="249"/>
      <c r="AV6" s="249"/>
      <c r="AW6" s="249"/>
      <c r="AX6" s="249"/>
      <c r="AY6" s="249"/>
      <c r="AZ6" s="249"/>
      <c r="BA6" s="249"/>
      <c r="BB6" s="249"/>
      <c r="BC6" s="249"/>
      <c r="BD6" s="249"/>
      <c r="BE6" s="249"/>
      <c r="BF6" s="249"/>
      <c r="BG6" s="249"/>
      <c r="BH6" s="249"/>
      <c r="BI6" s="249"/>
      <c r="BJ6" s="249"/>
      <c r="BK6" s="249"/>
      <c r="BL6" s="249"/>
      <c r="BM6" s="249"/>
      <c r="BN6" s="249"/>
      <c r="BO6" s="249"/>
      <c r="BP6" s="249"/>
      <c r="BQ6" s="249"/>
      <c r="BR6" s="249"/>
      <c r="BS6" s="249"/>
      <c r="BT6" s="249"/>
      <c r="BU6" s="249"/>
      <c r="BV6" s="249"/>
      <c r="BW6" s="249"/>
      <c r="BX6" s="249"/>
      <c r="BY6" s="249"/>
      <c r="BZ6" s="249"/>
      <c r="CA6" s="249"/>
      <c r="CB6" s="249"/>
      <c r="CC6" s="249"/>
      <c r="CD6" s="249"/>
      <c r="CE6" s="249"/>
      <c r="CF6" s="249"/>
      <c r="CG6" s="249"/>
      <c r="CH6" s="249"/>
      <c r="CI6" s="249"/>
      <c r="CJ6" s="249"/>
      <c r="CK6" s="249"/>
      <c r="CL6" s="249"/>
      <c r="CM6" s="249"/>
      <c r="CN6" s="249"/>
      <c r="CO6" s="249"/>
      <c r="CP6" s="249"/>
      <c r="CQ6" s="249"/>
      <c r="CR6" s="249"/>
      <c r="CS6" s="249"/>
      <c r="CT6" s="249"/>
      <c r="CU6" s="249"/>
      <c r="CV6" s="249"/>
      <c r="CW6" s="249"/>
      <c r="CX6" s="249"/>
      <c r="CY6" s="249"/>
      <c r="CZ6" s="249"/>
      <c r="DA6" s="249"/>
      <c r="DB6" s="249"/>
      <c r="DC6" s="249"/>
      <c r="DD6" s="249"/>
      <c r="DE6" s="249"/>
      <c r="DF6" s="249"/>
      <c r="DG6" s="249"/>
      <c r="DH6" s="249"/>
      <c r="DI6" s="249"/>
      <c r="DJ6" s="249"/>
      <c r="DK6" s="249"/>
      <c r="DL6" s="249"/>
      <c r="DM6" s="249"/>
      <c r="DN6" s="249"/>
      <c r="DO6" s="249"/>
      <c r="DP6" s="249"/>
      <c r="DQ6" s="249"/>
      <c r="DR6" s="249"/>
      <c r="DS6" s="249"/>
      <c r="DT6" s="249"/>
      <c r="DU6" s="249"/>
      <c r="DV6" s="249"/>
      <c r="DW6" s="249"/>
      <c r="DX6" s="249"/>
      <c r="DY6" s="249"/>
      <c r="DZ6" s="249"/>
      <c r="EA6" s="249"/>
      <c r="EB6" s="249"/>
      <c r="EC6" s="249"/>
      <c r="ED6" s="249"/>
      <c r="EE6" s="249"/>
      <c r="EF6" s="249"/>
      <c r="EG6" s="249"/>
      <c r="EH6" s="249"/>
      <c r="EI6" s="249"/>
      <c r="EJ6" s="249"/>
      <c r="EK6" s="249"/>
      <c r="EL6" s="249"/>
      <c r="EM6" s="249"/>
      <c r="EN6" s="249"/>
      <c r="EO6" s="249"/>
      <c r="EP6" s="249"/>
      <c r="EQ6" s="249"/>
      <c r="ER6" s="249"/>
      <c r="ES6" s="249"/>
      <c r="ET6" s="249"/>
      <c r="EU6" s="249"/>
      <c r="EV6" s="249"/>
      <c r="EW6" s="249"/>
      <c r="EX6" s="249"/>
      <c r="EY6" s="249"/>
      <c r="EZ6" s="249"/>
      <c r="FA6" s="249"/>
      <c r="FB6" s="249"/>
      <c r="FC6" s="249"/>
      <c r="FD6" s="249"/>
      <c r="FE6" s="249"/>
      <c r="FF6" s="249"/>
      <c r="FG6" s="249"/>
      <c r="FH6" s="249"/>
      <c r="FI6" s="249"/>
      <c r="FJ6" s="249"/>
      <c r="FK6" s="249"/>
      <c r="FL6" s="249"/>
      <c r="FM6" s="249"/>
      <c r="FN6" s="249"/>
      <c r="FO6" s="249"/>
      <c r="FP6" s="249"/>
      <c r="FQ6" s="249"/>
      <c r="FR6" s="249"/>
      <c r="FS6" s="249"/>
      <c r="FT6" s="249"/>
      <c r="FU6" s="249"/>
      <c r="FV6" s="249"/>
      <c r="FW6" s="249"/>
      <c r="FX6" s="249"/>
      <c r="FY6" s="249"/>
      <c r="FZ6" s="249"/>
      <c r="GA6" s="249"/>
      <c r="GB6" s="249"/>
      <c r="GC6" s="249"/>
      <c r="GD6" s="249"/>
      <c r="GE6" s="249"/>
      <c r="GF6" s="249"/>
      <c r="GG6" s="249"/>
      <c r="GH6" s="249"/>
      <c r="GI6" s="249"/>
      <c r="GJ6" s="249"/>
      <c r="GK6" s="249"/>
      <c r="GL6" s="249"/>
      <c r="GM6" s="249"/>
      <c r="GN6" s="249"/>
      <c r="GO6" s="249"/>
      <c r="GP6" s="249"/>
      <c r="GQ6" s="249"/>
      <c r="GR6" s="249"/>
      <c r="GS6" s="249"/>
      <c r="GT6" s="249"/>
      <c r="GU6" s="249"/>
      <c r="GV6" s="249"/>
      <c r="GW6" s="249"/>
      <c r="GX6" s="249"/>
      <c r="GY6" s="249"/>
      <c r="GZ6" s="249"/>
      <c r="HA6" s="249"/>
      <c r="HB6" s="249"/>
      <c r="HC6" s="249"/>
      <c r="HD6" s="249"/>
      <c r="HE6" s="249"/>
      <c r="HF6" s="249"/>
      <c r="HG6" s="249"/>
      <c r="HH6" s="249"/>
      <c r="HI6" s="249"/>
      <c r="HJ6" s="249"/>
      <c r="HK6" s="249"/>
      <c r="HL6" s="249"/>
      <c r="HM6" s="249"/>
      <c r="HN6" s="249"/>
      <c r="HO6" s="249"/>
      <c r="HP6" s="249"/>
      <c r="HQ6" s="249"/>
      <c r="HR6" s="249"/>
      <c r="HS6" s="249"/>
      <c r="HT6" s="249"/>
      <c r="HU6" s="249"/>
    </row>
    <row r="7" spans="2:229" x14ac:dyDescent="0.25">
      <c r="B7" s="249"/>
      <c r="C7" s="249"/>
      <c r="D7" s="249"/>
      <c r="E7" s="249"/>
      <c r="F7" s="249"/>
      <c r="G7" s="261"/>
      <c r="H7" s="249"/>
      <c r="I7" s="249"/>
      <c r="J7" s="249"/>
      <c r="K7" s="249"/>
      <c r="L7" s="249"/>
      <c r="M7" s="249"/>
      <c r="N7" s="249"/>
      <c r="O7" s="278"/>
      <c r="P7" s="263"/>
      <c r="Q7" s="255" t="s">
        <v>484</v>
      </c>
      <c r="R7" s="255">
        <v>0.25</v>
      </c>
      <c r="S7" s="255"/>
      <c r="T7" s="269"/>
      <c r="U7" s="248"/>
      <c r="V7" s="248"/>
      <c r="W7" s="248"/>
      <c r="X7" s="249"/>
      <c r="Y7" s="249"/>
      <c r="Z7" s="249"/>
      <c r="AA7" s="249"/>
      <c r="AB7" s="249"/>
      <c r="AC7" s="249"/>
      <c r="AD7" s="249"/>
      <c r="AE7" s="249"/>
      <c r="AF7" s="249"/>
      <c r="AG7" s="249"/>
      <c r="AH7" s="249"/>
      <c r="AI7" s="249"/>
      <c r="AJ7" s="249"/>
      <c r="AK7" s="249"/>
      <c r="AL7" s="249"/>
      <c r="AM7" s="249"/>
      <c r="AN7" s="249"/>
      <c r="AO7" s="249"/>
      <c r="AP7" s="249"/>
      <c r="AQ7" s="249"/>
      <c r="AR7" s="249"/>
      <c r="AS7" s="249"/>
      <c r="AT7" s="249"/>
      <c r="AU7" s="249"/>
      <c r="AV7" s="249"/>
      <c r="AW7" s="249"/>
      <c r="AX7" s="249"/>
      <c r="AY7" s="249"/>
      <c r="AZ7" s="249"/>
      <c r="BA7" s="249"/>
      <c r="BB7" s="249"/>
      <c r="BC7" s="249"/>
      <c r="BD7" s="249"/>
      <c r="BE7" s="249"/>
      <c r="BF7" s="249"/>
      <c r="BG7" s="249"/>
      <c r="BH7" s="249"/>
      <c r="BI7" s="249"/>
      <c r="BJ7" s="249"/>
      <c r="BK7" s="249"/>
      <c r="BL7" s="249"/>
      <c r="BM7" s="249"/>
      <c r="BN7" s="249"/>
      <c r="BO7" s="249"/>
      <c r="BP7" s="249"/>
      <c r="BQ7" s="249"/>
      <c r="BR7" s="249"/>
      <c r="BS7" s="249"/>
      <c r="BT7" s="249"/>
      <c r="BU7" s="249"/>
      <c r="BV7" s="249"/>
      <c r="BW7" s="249"/>
      <c r="BX7" s="249"/>
      <c r="BY7" s="249"/>
      <c r="BZ7" s="249"/>
      <c r="CA7" s="249"/>
      <c r="CB7" s="249"/>
      <c r="CC7" s="249"/>
      <c r="CD7" s="249"/>
      <c r="CE7" s="249"/>
      <c r="CF7" s="249"/>
      <c r="CG7" s="249"/>
      <c r="CH7" s="249"/>
      <c r="CI7" s="249"/>
      <c r="CJ7" s="249"/>
      <c r="CK7" s="249"/>
      <c r="CL7" s="249"/>
      <c r="CM7" s="249"/>
      <c r="CN7" s="249"/>
      <c r="CO7" s="249"/>
      <c r="CP7" s="249"/>
      <c r="CQ7" s="249"/>
      <c r="CR7" s="249"/>
      <c r="CS7" s="249"/>
      <c r="CT7" s="249"/>
      <c r="CU7" s="249"/>
      <c r="CV7" s="249"/>
      <c r="CW7" s="249"/>
      <c r="CX7" s="249"/>
      <c r="CY7" s="249"/>
      <c r="CZ7" s="249"/>
      <c r="DA7" s="249"/>
      <c r="DB7" s="249"/>
      <c r="DC7" s="249"/>
      <c r="DD7" s="249"/>
      <c r="DE7" s="249"/>
      <c r="DF7" s="249"/>
      <c r="DG7" s="249"/>
      <c r="DH7" s="249"/>
      <c r="DI7" s="249"/>
      <c r="DJ7" s="249"/>
      <c r="DK7" s="249"/>
      <c r="DL7" s="249"/>
      <c r="DM7" s="249"/>
      <c r="DN7" s="249"/>
      <c r="DO7" s="249"/>
      <c r="DP7" s="249"/>
      <c r="DQ7" s="249"/>
      <c r="DR7" s="249"/>
      <c r="DS7" s="249"/>
      <c r="DT7" s="249"/>
      <c r="DU7" s="249"/>
      <c r="DV7" s="249"/>
      <c r="DW7" s="249"/>
      <c r="DX7" s="249"/>
      <c r="DY7" s="249"/>
      <c r="DZ7" s="249"/>
      <c r="EA7" s="249"/>
      <c r="EB7" s="249"/>
      <c r="EC7" s="249"/>
      <c r="ED7" s="249"/>
      <c r="EE7" s="249"/>
      <c r="EF7" s="249"/>
      <c r="EG7" s="249"/>
      <c r="EH7" s="249"/>
      <c r="EI7" s="249"/>
      <c r="EJ7" s="249"/>
      <c r="EK7" s="249"/>
      <c r="EL7" s="249"/>
      <c r="EM7" s="249"/>
      <c r="EN7" s="249"/>
      <c r="EO7" s="249"/>
      <c r="EP7" s="249"/>
      <c r="EQ7" s="249"/>
      <c r="ER7" s="249"/>
      <c r="ES7" s="249"/>
      <c r="ET7" s="249"/>
      <c r="EU7" s="249"/>
      <c r="EV7" s="249"/>
      <c r="EW7" s="249"/>
      <c r="EX7" s="249"/>
      <c r="EY7" s="249"/>
      <c r="EZ7" s="249"/>
      <c r="FA7" s="249"/>
      <c r="FB7" s="249"/>
      <c r="FC7" s="249"/>
      <c r="FD7" s="249"/>
      <c r="FE7" s="249"/>
      <c r="FF7" s="249"/>
      <c r="FG7" s="249"/>
      <c r="FH7" s="249"/>
      <c r="FI7" s="249"/>
      <c r="FJ7" s="249"/>
      <c r="FK7" s="249"/>
      <c r="FL7" s="249"/>
      <c r="FM7" s="249"/>
      <c r="FN7" s="249"/>
      <c r="FO7" s="249"/>
      <c r="FP7" s="249"/>
      <c r="FQ7" s="249"/>
      <c r="FR7" s="249"/>
      <c r="FS7" s="249"/>
      <c r="FT7" s="249"/>
      <c r="FU7" s="249"/>
      <c r="FV7" s="249"/>
      <c r="FW7" s="249"/>
      <c r="FX7" s="249"/>
      <c r="FY7" s="249"/>
      <c r="FZ7" s="249"/>
      <c r="GA7" s="249"/>
      <c r="GB7" s="249"/>
      <c r="GC7" s="249"/>
      <c r="GD7" s="249"/>
      <c r="GE7" s="249"/>
      <c r="GF7" s="249"/>
      <c r="GG7" s="249"/>
      <c r="GH7" s="249"/>
      <c r="GI7" s="249"/>
      <c r="GJ7" s="249"/>
      <c r="GK7" s="249"/>
      <c r="GL7" s="249"/>
      <c r="GM7" s="249"/>
      <c r="GN7" s="249"/>
      <c r="GO7" s="249"/>
      <c r="GP7" s="249"/>
      <c r="GQ7" s="249"/>
      <c r="GR7" s="249"/>
      <c r="GS7" s="249"/>
      <c r="GT7" s="249"/>
      <c r="GU7" s="249"/>
      <c r="GV7" s="249"/>
      <c r="GW7" s="249"/>
      <c r="GX7" s="249"/>
      <c r="GY7" s="249"/>
      <c r="GZ7" s="249"/>
      <c r="HA7" s="249"/>
      <c r="HB7" s="249"/>
      <c r="HC7" s="249"/>
      <c r="HD7" s="249"/>
      <c r="HE7" s="249"/>
      <c r="HF7" s="249"/>
      <c r="HG7" s="249"/>
      <c r="HH7" s="249"/>
      <c r="HI7" s="249"/>
      <c r="HJ7" s="249"/>
      <c r="HK7" s="249"/>
      <c r="HL7" s="249"/>
      <c r="HM7" s="249"/>
      <c r="HN7" s="249"/>
      <c r="HO7" s="249"/>
      <c r="HP7" s="249"/>
      <c r="HQ7" s="249"/>
      <c r="HR7" s="249"/>
      <c r="HS7" s="249"/>
      <c r="HT7" s="249"/>
      <c r="HU7" s="249"/>
    </row>
    <row r="8" spans="2:229" x14ac:dyDescent="0.25">
      <c r="B8" s="249"/>
      <c r="C8" s="249"/>
      <c r="D8" s="249"/>
      <c r="E8" s="249"/>
      <c r="F8" s="249"/>
      <c r="G8" s="261"/>
      <c r="H8" s="249"/>
      <c r="I8" s="249"/>
      <c r="J8" s="249"/>
      <c r="K8" s="249"/>
      <c r="L8" s="249"/>
      <c r="M8" s="249"/>
      <c r="N8" s="249"/>
      <c r="O8" s="278"/>
      <c r="P8" s="263"/>
      <c r="Q8" s="255">
        <v>3.3000000000000002E-2</v>
      </c>
      <c r="R8" s="255">
        <v>8.3333333333333329E-2</v>
      </c>
      <c r="S8" s="255"/>
      <c r="T8" s="269"/>
      <c r="U8" s="248"/>
      <c r="V8" s="248"/>
      <c r="W8" s="248"/>
      <c r="X8" s="249"/>
      <c r="Y8" s="249"/>
      <c r="Z8" s="249"/>
      <c r="AA8" s="249"/>
      <c r="AB8" s="249"/>
      <c r="AC8" s="249"/>
      <c r="AD8" s="249"/>
      <c r="AE8" s="249"/>
      <c r="AF8" s="249"/>
      <c r="AG8" s="249"/>
      <c r="AH8" s="249"/>
      <c r="AI8" s="249"/>
      <c r="AJ8" s="249"/>
      <c r="AK8" s="249"/>
      <c r="AL8" s="249"/>
      <c r="AM8" s="249"/>
      <c r="AN8" s="249"/>
      <c r="AO8" s="249"/>
      <c r="AP8" s="249"/>
      <c r="AQ8" s="249"/>
      <c r="AR8" s="249"/>
      <c r="AS8" s="249"/>
      <c r="AT8" s="249"/>
      <c r="AU8" s="249"/>
      <c r="AV8" s="249"/>
      <c r="AW8" s="249"/>
      <c r="AX8" s="249"/>
      <c r="AY8" s="249"/>
      <c r="AZ8" s="249"/>
      <c r="BA8" s="249"/>
      <c r="BB8" s="249"/>
      <c r="BC8" s="249"/>
      <c r="BD8" s="249"/>
      <c r="BE8" s="249"/>
      <c r="BF8" s="249"/>
      <c r="BG8" s="249"/>
      <c r="BH8" s="249"/>
      <c r="BI8" s="249"/>
      <c r="BJ8" s="249"/>
      <c r="BK8" s="249"/>
      <c r="BL8" s="249"/>
      <c r="BM8" s="249"/>
      <c r="BN8" s="249"/>
      <c r="BO8" s="249"/>
      <c r="BP8" s="249"/>
      <c r="BQ8" s="249"/>
      <c r="BR8" s="249"/>
      <c r="BS8" s="249"/>
      <c r="BT8" s="249"/>
      <c r="BU8" s="249"/>
      <c r="BV8" s="249"/>
      <c r="BW8" s="249"/>
      <c r="BX8" s="249"/>
      <c r="BY8" s="249"/>
      <c r="BZ8" s="249"/>
      <c r="CA8" s="249"/>
      <c r="CB8" s="249"/>
      <c r="CC8" s="249"/>
      <c r="CD8" s="249"/>
      <c r="CE8" s="249"/>
      <c r="CF8" s="249"/>
      <c r="CG8" s="249"/>
      <c r="CH8" s="249"/>
      <c r="CI8" s="249"/>
      <c r="CJ8" s="249"/>
      <c r="CK8" s="249"/>
      <c r="CL8" s="249"/>
      <c r="CM8" s="249"/>
      <c r="CN8" s="249"/>
      <c r="CO8" s="249"/>
      <c r="CP8" s="249"/>
      <c r="CQ8" s="249"/>
      <c r="CR8" s="249"/>
      <c r="CS8" s="249"/>
      <c r="CT8" s="249"/>
      <c r="CU8" s="249"/>
      <c r="CV8" s="249"/>
      <c r="CW8" s="249"/>
      <c r="CX8" s="249"/>
      <c r="CY8" s="249"/>
      <c r="CZ8" s="249"/>
      <c r="DA8" s="249"/>
      <c r="DB8" s="249"/>
      <c r="DC8" s="249"/>
      <c r="DD8" s="249"/>
      <c r="DE8" s="249"/>
      <c r="DF8" s="249"/>
      <c r="DG8" s="249"/>
      <c r="DH8" s="249"/>
      <c r="DI8" s="249"/>
      <c r="DJ8" s="249"/>
      <c r="DK8" s="249"/>
      <c r="DL8" s="249"/>
      <c r="DM8" s="249"/>
      <c r="DN8" s="249"/>
      <c r="DO8" s="249"/>
      <c r="DP8" s="249"/>
      <c r="DQ8" s="249"/>
      <c r="DR8" s="249"/>
      <c r="DS8" s="249"/>
      <c r="DT8" s="249"/>
      <c r="DU8" s="249"/>
      <c r="DV8" s="249"/>
      <c r="DW8" s="249"/>
      <c r="DX8" s="249"/>
      <c r="DY8" s="249"/>
      <c r="DZ8" s="249"/>
      <c r="EA8" s="249"/>
      <c r="EB8" s="249"/>
      <c r="EC8" s="249"/>
      <c r="ED8" s="249"/>
      <c r="EE8" s="249"/>
      <c r="EF8" s="249"/>
      <c r="EG8" s="249"/>
      <c r="EH8" s="249"/>
      <c r="EI8" s="249"/>
      <c r="EJ8" s="249"/>
      <c r="EK8" s="249"/>
      <c r="EL8" s="249"/>
      <c r="EM8" s="249"/>
      <c r="EN8" s="249"/>
      <c r="EO8" s="249"/>
      <c r="EP8" s="249"/>
      <c r="EQ8" s="249"/>
      <c r="ER8" s="249"/>
      <c r="ES8" s="249"/>
      <c r="ET8" s="249"/>
      <c r="EU8" s="249"/>
      <c r="EV8" s="249"/>
      <c r="EW8" s="249"/>
      <c r="EX8" s="249"/>
      <c r="EY8" s="249"/>
      <c r="EZ8" s="249"/>
      <c r="FA8" s="249"/>
      <c r="FB8" s="249"/>
      <c r="FC8" s="249"/>
      <c r="FD8" s="249"/>
      <c r="FE8" s="249"/>
      <c r="FF8" s="249"/>
      <c r="FG8" s="249"/>
      <c r="FH8" s="249"/>
      <c r="FI8" s="249"/>
      <c r="FJ8" s="249"/>
      <c r="FK8" s="249"/>
      <c r="FL8" s="249"/>
      <c r="FM8" s="249"/>
      <c r="FN8" s="249"/>
      <c r="FO8" s="249"/>
      <c r="FP8" s="249"/>
      <c r="FQ8" s="249"/>
      <c r="FR8" s="249"/>
      <c r="FS8" s="249"/>
      <c r="FT8" s="249"/>
      <c r="FU8" s="249"/>
      <c r="FV8" s="249"/>
      <c r="FW8" s="249"/>
      <c r="FX8" s="249"/>
      <c r="FY8" s="249"/>
      <c r="FZ8" s="249"/>
      <c r="GA8" s="249"/>
      <c r="GB8" s="249"/>
      <c r="GC8" s="249"/>
      <c r="GD8" s="249"/>
      <c r="GE8" s="249"/>
      <c r="GF8" s="249"/>
      <c r="GG8" s="249"/>
      <c r="GH8" s="249"/>
      <c r="GI8" s="249"/>
      <c r="GJ8" s="249"/>
      <c r="GK8" s="249"/>
      <c r="GL8" s="249"/>
      <c r="GM8" s="249"/>
      <c r="GN8" s="249"/>
      <c r="GO8" s="249"/>
      <c r="GP8" s="249"/>
      <c r="GQ8" s="249"/>
      <c r="GR8" s="249"/>
      <c r="GS8" s="249"/>
      <c r="GT8" s="249"/>
      <c r="GU8" s="249"/>
      <c r="GV8" s="249"/>
      <c r="GW8" s="249"/>
      <c r="GX8" s="249"/>
      <c r="GY8" s="249"/>
      <c r="GZ8" s="249"/>
      <c r="HA8" s="249"/>
      <c r="HB8" s="249"/>
      <c r="HC8" s="249"/>
      <c r="HD8" s="249"/>
      <c r="HE8" s="249"/>
      <c r="HF8" s="249"/>
      <c r="HG8" s="249"/>
      <c r="HH8" s="249"/>
      <c r="HI8" s="249"/>
      <c r="HJ8" s="249"/>
      <c r="HK8" s="249"/>
      <c r="HL8" s="249"/>
      <c r="HM8" s="249"/>
      <c r="HN8" s="249"/>
      <c r="HO8" s="249"/>
      <c r="HP8" s="249"/>
      <c r="HQ8" s="249"/>
      <c r="HR8" s="249"/>
      <c r="HS8" s="249"/>
      <c r="HT8" s="249"/>
      <c r="HU8" s="249"/>
    </row>
    <row r="9" spans="2:229" x14ac:dyDescent="0.25">
      <c r="B9" s="249"/>
      <c r="C9" s="249"/>
      <c r="D9" s="249"/>
      <c r="E9" s="249"/>
      <c r="F9" s="249"/>
      <c r="G9" s="249"/>
      <c r="H9" s="249"/>
      <c r="I9" s="249"/>
      <c r="J9" s="249"/>
      <c r="K9" s="249"/>
      <c r="L9" s="249"/>
      <c r="M9" s="249"/>
      <c r="N9" s="249"/>
      <c r="O9" s="278"/>
      <c r="P9" s="263"/>
      <c r="Q9" s="255">
        <v>3.4000000000000002E-2</v>
      </c>
      <c r="R9" s="255">
        <v>6.6666666666666666E-2</v>
      </c>
      <c r="S9" s="255"/>
      <c r="T9" s="269"/>
      <c r="U9" s="248"/>
      <c r="V9" s="248"/>
      <c r="W9" s="248"/>
      <c r="X9" s="249"/>
      <c r="Y9" s="249"/>
      <c r="Z9" s="249"/>
      <c r="AA9" s="249"/>
      <c r="AB9" s="249"/>
      <c r="AC9" s="249"/>
      <c r="AD9" s="249"/>
      <c r="AE9" s="249"/>
      <c r="AF9" s="249"/>
      <c r="AG9" s="249"/>
      <c r="AH9" s="249"/>
      <c r="AI9" s="249"/>
      <c r="AJ9" s="249"/>
      <c r="AK9" s="249"/>
      <c r="AL9" s="249"/>
      <c r="AM9" s="249"/>
      <c r="AN9" s="249"/>
      <c r="AO9" s="249"/>
      <c r="AP9" s="249"/>
      <c r="AQ9" s="249"/>
      <c r="AR9" s="249"/>
      <c r="AS9" s="249"/>
      <c r="AT9" s="249"/>
      <c r="AU9" s="249"/>
      <c r="AV9" s="249"/>
      <c r="AW9" s="249"/>
      <c r="AX9" s="249"/>
      <c r="AY9" s="249"/>
      <c r="AZ9" s="249"/>
      <c r="BA9" s="249"/>
      <c r="BB9" s="249"/>
      <c r="BC9" s="249"/>
      <c r="BD9" s="249"/>
      <c r="BE9" s="249"/>
      <c r="BF9" s="249"/>
      <c r="BG9" s="249"/>
      <c r="BH9" s="249"/>
      <c r="BI9" s="249"/>
      <c r="BJ9" s="249"/>
      <c r="BK9" s="249"/>
      <c r="BL9" s="249"/>
      <c r="BM9" s="249"/>
      <c r="BN9" s="249"/>
      <c r="BO9" s="249"/>
      <c r="BP9" s="249"/>
      <c r="BQ9" s="249"/>
      <c r="BR9" s="249"/>
      <c r="BS9" s="249"/>
      <c r="BT9" s="249"/>
      <c r="BU9" s="249"/>
      <c r="BV9" s="249"/>
      <c r="BW9" s="249"/>
      <c r="BX9" s="249"/>
      <c r="BY9" s="249"/>
      <c r="BZ9" s="249"/>
      <c r="CA9" s="249"/>
      <c r="CB9" s="249"/>
      <c r="CC9" s="249"/>
      <c r="CD9" s="249"/>
      <c r="CE9" s="249"/>
      <c r="CF9" s="249"/>
      <c r="CG9" s="249"/>
      <c r="CH9" s="249"/>
      <c r="CI9" s="249"/>
      <c r="CJ9" s="249"/>
      <c r="CK9" s="249"/>
      <c r="CL9" s="249"/>
      <c r="CM9" s="249"/>
      <c r="CN9" s="249"/>
      <c r="CO9" s="249"/>
      <c r="CP9" s="249"/>
      <c r="CQ9" s="249"/>
      <c r="CR9" s="249"/>
      <c r="CS9" s="249"/>
      <c r="CT9" s="249"/>
      <c r="CU9" s="249"/>
      <c r="CV9" s="249"/>
      <c r="CW9" s="249"/>
      <c r="CX9" s="249"/>
      <c r="CY9" s="249"/>
      <c r="CZ9" s="249"/>
      <c r="DA9" s="249"/>
      <c r="DB9" s="249"/>
      <c r="DC9" s="249"/>
      <c r="DD9" s="249"/>
      <c r="DE9" s="249"/>
      <c r="DF9" s="249"/>
      <c r="DG9" s="249"/>
      <c r="DH9" s="249"/>
      <c r="DI9" s="249"/>
      <c r="DJ9" s="249"/>
      <c r="DK9" s="249"/>
      <c r="DL9" s="249"/>
      <c r="DM9" s="249"/>
      <c r="DN9" s="249"/>
      <c r="DO9" s="249"/>
      <c r="DP9" s="249"/>
      <c r="DQ9" s="249"/>
      <c r="DR9" s="249"/>
      <c r="DS9" s="249"/>
      <c r="DT9" s="249"/>
      <c r="DU9" s="249"/>
      <c r="DV9" s="249"/>
      <c r="DW9" s="249"/>
      <c r="DX9" s="249"/>
      <c r="DY9" s="249"/>
      <c r="DZ9" s="249"/>
      <c r="EA9" s="249"/>
      <c r="EB9" s="249"/>
      <c r="EC9" s="249"/>
      <c r="ED9" s="249"/>
      <c r="EE9" s="249"/>
      <c r="EF9" s="249"/>
      <c r="EG9" s="249"/>
      <c r="EH9" s="249"/>
      <c r="EI9" s="249"/>
      <c r="EJ9" s="249"/>
      <c r="EK9" s="249"/>
      <c r="EL9" s="249"/>
      <c r="EM9" s="249"/>
      <c r="EN9" s="249"/>
      <c r="EO9" s="249"/>
      <c r="EP9" s="249"/>
      <c r="EQ9" s="249"/>
      <c r="ER9" s="249"/>
      <c r="ES9" s="249"/>
      <c r="ET9" s="249"/>
      <c r="EU9" s="249"/>
      <c r="EV9" s="249"/>
      <c r="EW9" s="249"/>
      <c r="EX9" s="249"/>
      <c r="EY9" s="249"/>
      <c r="EZ9" s="249"/>
      <c r="FA9" s="249"/>
      <c r="FB9" s="249"/>
      <c r="FC9" s="249"/>
      <c r="FD9" s="249"/>
      <c r="FE9" s="249"/>
      <c r="FF9" s="249"/>
      <c r="FG9" s="249"/>
      <c r="FH9" s="249"/>
      <c r="FI9" s="249"/>
      <c r="FJ9" s="249"/>
      <c r="FK9" s="249"/>
      <c r="FL9" s="249"/>
      <c r="FM9" s="249"/>
      <c r="FN9" s="249"/>
      <c r="FO9" s="249"/>
      <c r="FP9" s="249"/>
      <c r="FQ9" s="249"/>
      <c r="FR9" s="249"/>
      <c r="FS9" s="249"/>
      <c r="FT9" s="249"/>
      <c r="FU9" s="249"/>
      <c r="FV9" s="249"/>
      <c r="FW9" s="249"/>
      <c r="FX9" s="249"/>
      <c r="FY9" s="249"/>
      <c r="FZ9" s="249"/>
      <c r="GA9" s="249"/>
      <c r="GB9" s="249"/>
      <c r="GC9" s="249"/>
      <c r="GD9" s="249"/>
      <c r="GE9" s="249"/>
      <c r="GF9" s="249"/>
      <c r="GG9" s="249"/>
      <c r="GH9" s="249"/>
      <c r="GI9" s="249"/>
      <c r="GJ9" s="249"/>
      <c r="GK9" s="249"/>
      <c r="GL9" s="249"/>
      <c r="GM9" s="249"/>
      <c r="GN9" s="249"/>
      <c r="GO9" s="249"/>
      <c r="GP9" s="249"/>
      <c r="GQ9" s="249"/>
      <c r="GR9" s="249"/>
      <c r="GS9" s="249"/>
      <c r="GT9" s="249"/>
      <c r="GU9" s="249"/>
      <c r="GV9" s="249"/>
      <c r="GW9" s="249"/>
      <c r="GX9" s="249"/>
      <c r="GY9" s="249"/>
      <c r="GZ9" s="249"/>
      <c r="HA9" s="249"/>
      <c r="HB9" s="249"/>
      <c r="HC9" s="249"/>
      <c r="HD9" s="249"/>
      <c r="HE9" s="249" t="s">
        <v>412</v>
      </c>
      <c r="HF9" s="249" t="s">
        <v>413</v>
      </c>
      <c r="HG9" s="249" t="s">
        <v>414</v>
      </c>
      <c r="HH9" s="249" t="s">
        <v>415</v>
      </c>
      <c r="HI9" s="249"/>
      <c r="HJ9" s="249"/>
      <c r="HK9" s="249"/>
      <c r="HL9" s="249"/>
      <c r="HM9" s="249"/>
      <c r="HN9" s="249"/>
      <c r="HO9" s="249"/>
      <c r="HP9" s="249"/>
      <c r="HQ9" s="249"/>
      <c r="HR9" s="266" t="s">
        <v>416</v>
      </c>
      <c r="HS9" s="266" t="s">
        <v>417</v>
      </c>
      <c r="HT9" s="266" t="s">
        <v>418</v>
      </c>
      <c r="HU9" s="266" t="s">
        <v>419</v>
      </c>
    </row>
    <row r="10" spans="2:229" x14ac:dyDescent="0.25">
      <c r="B10" s="249"/>
      <c r="C10" s="249"/>
      <c r="D10" s="249"/>
      <c r="E10" s="249"/>
      <c r="F10" s="249"/>
      <c r="G10" s="249"/>
      <c r="H10" s="249"/>
      <c r="I10" s="249"/>
      <c r="J10" s="249"/>
      <c r="K10" s="249"/>
      <c r="L10" s="249"/>
      <c r="M10" s="249"/>
      <c r="N10" s="249"/>
      <c r="O10" s="278"/>
      <c r="P10" s="263"/>
      <c r="Q10" s="255">
        <v>3.5000000000000003E-2</v>
      </c>
      <c r="R10" s="255">
        <v>0.23333333333333334</v>
      </c>
      <c r="S10" s="255"/>
      <c r="T10" s="269"/>
      <c r="U10" s="248"/>
      <c r="V10" s="248"/>
      <c r="W10" s="248"/>
      <c r="X10" s="249"/>
      <c r="Y10" s="249"/>
      <c r="Z10" s="249"/>
      <c r="AA10" s="249"/>
      <c r="AB10" s="249"/>
      <c r="AC10" s="249"/>
      <c r="AD10" s="249"/>
      <c r="AE10" s="249"/>
      <c r="AF10" s="249"/>
      <c r="AG10" s="249"/>
      <c r="AH10" s="249"/>
      <c r="AI10" s="249"/>
      <c r="AJ10" s="249"/>
      <c r="AK10" s="249"/>
      <c r="AL10" s="249"/>
      <c r="AM10" s="249"/>
      <c r="AN10" s="249"/>
      <c r="AO10" s="249"/>
      <c r="AP10" s="249"/>
      <c r="AQ10" s="249"/>
      <c r="AR10" s="249"/>
      <c r="AS10" s="249"/>
      <c r="AT10" s="249"/>
      <c r="AU10" s="249"/>
      <c r="AV10" s="249"/>
      <c r="AW10" s="249"/>
      <c r="AX10" s="249"/>
      <c r="AY10" s="249"/>
      <c r="AZ10" s="249"/>
      <c r="BA10" s="249"/>
      <c r="BB10" s="249"/>
      <c r="BC10" s="249"/>
      <c r="BD10" s="249"/>
      <c r="BE10" s="249"/>
      <c r="BF10" s="249"/>
      <c r="BG10" s="249"/>
      <c r="BH10" s="249"/>
      <c r="BI10" s="249"/>
      <c r="BJ10" s="249"/>
      <c r="BK10" s="249"/>
      <c r="BL10" s="249"/>
      <c r="BM10" s="249"/>
      <c r="BN10" s="249"/>
      <c r="BO10" s="249"/>
      <c r="BP10" s="249"/>
      <c r="BQ10" s="249"/>
      <c r="BR10" s="249"/>
      <c r="BS10" s="249"/>
      <c r="BT10" s="249"/>
      <c r="BU10" s="249"/>
      <c r="BV10" s="249"/>
      <c r="BW10" s="249"/>
      <c r="BX10" s="249"/>
      <c r="BY10" s="249"/>
      <c r="BZ10" s="249"/>
      <c r="CA10" s="249"/>
      <c r="CB10" s="249"/>
      <c r="CC10" s="249"/>
      <c r="CD10" s="249"/>
      <c r="CE10" s="249"/>
      <c r="CF10" s="249"/>
      <c r="CG10" s="249"/>
      <c r="CH10" s="249"/>
      <c r="CI10" s="249"/>
      <c r="CJ10" s="249"/>
      <c r="CK10" s="249"/>
      <c r="CL10" s="249"/>
      <c r="CM10" s="249"/>
      <c r="CN10" s="249"/>
      <c r="CO10" s="249"/>
      <c r="CP10" s="249"/>
      <c r="CQ10" s="249"/>
      <c r="CR10" s="249"/>
      <c r="CS10" s="249"/>
      <c r="CT10" s="249"/>
      <c r="CU10" s="249"/>
      <c r="CV10" s="249"/>
      <c r="CW10" s="249"/>
      <c r="CX10" s="249"/>
      <c r="CY10" s="249"/>
      <c r="CZ10" s="249"/>
      <c r="DA10" s="249"/>
      <c r="DB10" s="249"/>
      <c r="DC10" s="249"/>
      <c r="DD10" s="249"/>
      <c r="DE10" s="249"/>
      <c r="DF10" s="249"/>
      <c r="DG10" s="249"/>
      <c r="DH10" s="249"/>
      <c r="DI10" s="249"/>
      <c r="DJ10" s="249"/>
      <c r="DK10" s="249"/>
      <c r="DL10" s="249"/>
      <c r="DM10" s="249"/>
      <c r="DN10" s="249"/>
      <c r="DO10" s="249"/>
      <c r="DP10" s="249"/>
      <c r="DQ10" s="249"/>
      <c r="DR10" s="249"/>
      <c r="DS10" s="249"/>
      <c r="DT10" s="249"/>
      <c r="DU10" s="249"/>
      <c r="DV10" s="249"/>
      <c r="DW10" s="249"/>
      <c r="DX10" s="249"/>
      <c r="DY10" s="249"/>
      <c r="DZ10" s="249"/>
      <c r="EA10" s="249"/>
      <c r="EB10" s="249"/>
      <c r="EC10" s="249"/>
      <c r="ED10" s="249"/>
      <c r="EE10" s="249"/>
      <c r="EF10" s="249"/>
      <c r="EG10" s="249"/>
      <c r="EH10" s="249"/>
      <c r="EI10" s="249"/>
      <c r="EJ10" s="249"/>
      <c r="EK10" s="249"/>
      <c r="EL10" s="249"/>
      <c r="EM10" s="249"/>
      <c r="EN10" s="249"/>
      <c r="EO10" s="249"/>
      <c r="EP10" s="249"/>
      <c r="EQ10" s="249"/>
      <c r="ER10" s="249"/>
      <c r="ES10" s="249"/>
      <c r="ET10" s="249"/>
      <c r="EU10" s="249"/>
      <c r="EV10" s="249"/>
      <c r="EW10" s="249"/>
      <c r="EX10" s="249"/>
      <c r="EY10" s="249"/>
      <c r="EZ10" s="249"/>
      <c r="FA10" s="249"/>
      <c r="FB10" s="249"/>
      <c r="FC10" s="249"/>
      <c r="FD10" s="249"/>
      <c r="FE10" s="249"/>
      <c r="FF10" s="249"/>
      <c r="FG10" s="249"/>
      <c r="FH10" s="249"/>
      <c r="FI10" s="249"/>
      <c r="FJ10" s="249"/>
      <c r="FK10" s="249"/>
      <c r="FL10" s="249"/>
      <c r="FM10" s="249"/>
      <c r="FN10" s="249"/>
      <c r="FO10" s="249"/>
      <c r="FP10" s="249"/>
      <c r="FQ10" s="249"/>
      <c r="FR10" s="249"/>
      <c r="FS10" s="249"/>
      <c r="FT10" s="249"/>
      <c r="FU10" s="249"/>
      <c r="FV10" s="249"/>
      <c r="FW10" s="249"/>
      <c r="FX10" s="249"/>
      <c r="FY10" s="249"/>
      <c r="FZ10" s="249"/>
      <c r="GA10" s="249"/>
      <c r="GB10" s="249"/>
      <c r="GC10" s="249"/>
      <c r="GD10" s="249"/>
      <c r="GE10" s="249"/>
      <c r="GF10" s="249"/>
      <c r="GG10" s="249"/>
      <c r="GH10" s="249"/>
      <c r="GI10" s="249"/>
      <c r="GJ10" s="249"/>
      <c r="GK10" s="249"/>
      <c r="GL10" s="249"/>
      <c r="GM10" s="249"/>
      <c r="GN10" s="249"/>
      <c r="GO10" s="249"/>
      <c r="GP10" s="249"/>
      <c r="GQ10" s="249"/>
      <c r="GR10" s="249"/>
      <c r="GS10" s="249"/>
      <c r="GT10" s="249"/>
      <c r="GU10" s="249"/>
      <c r="GV10" s="249"/>
      <c r="GW10" s="249"/>
      <c r="GX10" s="249"/>
      <c r="GY10" s="249"/>
      <c r="GZ10" s="249"/>
      <c r="HA10" s="249"/>
      <c r="HB10" s="249"/>
      <c r="HC10" s="249"/>
      <c r="HD10" s="249"/>
      <c r="HE10" s="249"/>
      <c r="HF10" s="249"/>
      <c r="HG10" s="249"/>
      <c r="HH10" s="249"/>
      <c r="HI10" s="249"/>
      <c r="HJ10" s="249"/>
      <c r="HK10" s="249"/>
      <c r="HL10" s="249"/>
      <c r="HM10" s="249"/>
      <c r="HN10" s="249"/>
      <c r="HO10" s="249"/>
      <c r="HP10" s="249"/>
      <c r="HQ10" s="249"/>
      <c r="HR10" s="249"/>
      <c r="HS10" s="249"/>
      <c r="HT10" s="249"/>
      <c r="HU10" s="249"/>
    </row>
    <row r="11" spans="2:229" x14ac:dyDescent="0.25">
      <c r="B11" s="249"/>
      <c r="C11" s="249"/>
      <c r="D11" s="249"/>
      <c r="E11" s="249"/>
      <c r="F11" s="249"/>
      <c r="G11" s="249"/>
      <c r="H11" s="249"/>
      <c r="I11" s="249"/>
      <c r="J11" s="249"/>
      <c r="K11" s="249"/>
      <c r="L11" s="249"/>
      <c r="M11" s="249"/>
      <c r="N11" s="249"/>
      <c r="O11" s="279"/>
      <c r="P11" s="267"/>
      <c r="Q11" s="255">
        <v>3.6000000000000004E-2</v>
      </c>
      <c r="R11" s="255">
        <v>0.1</v>
      </c>
      <c r="S11" s="255"/>
      <c r="T11" s="269"/>
      <c r="U11" s="248"/>
      <c r="V11" s="248"/>
      <c r="W11" s="248"/>
      <c r="X11" s="249"/>
      <c r="Y11" s="249"/>
      <c r="Z11" s="249"/>
      <c r="AA11" s="249"/>
      <c r="AB11" s="249"/>
      <c r="AC11" s="249"/>
      <c r="AD11" s="249"/>
      <c r="AE11" s="249"/>
      <c r="AF11" s="249"/>
      <c r="AG11" s="249"/>
      <c r="AH11" s="249"/>
      <c r="AI11" s="249"/>
      <c r="AJ11" s="249"/>
      <c r="AK11" s="249"/>
      <c r="AL11" s="249"/>
      <c r="AM11" s="249"/>
      <c r="AN11" s="249"/>
      <c r="AO11" s="249"/>
      <c r="AP11" s="249"/>
      <c r="AQ11" s="249"/>
      <c r="AR11" s="249"/>
      <c r="AS11" s="249"/>
      <c r="AT11" s="249"/>
      <c r="AU11" s="249"/>
      <c r="AV11" s="249"/>
      <c r="AW11" s="249"/>
      <c r="AX11" s="249"/>
      <c r="AY11" s="249"/>
      <c r="AZ11" s="249"/>
      <c r="BA11" s="249"/>
      <c r="BB11" s="249"/>
      <c r="BC11" s="249"/>
      <c r="BD11" s="249"/>
      <c r="BE11" s="249"/>
      <c r="BF11" s="249"/>
      <c r="BG11" s="249"/>
      <c r="BH11" s="249"/>
      <c r="BI11" s="249"/>
      <c r="BJ11" s="249"/>
      <c r="BK11" s="249"/>
      <c r="BL11" s="249"/>
      <c r="BM11" s="249"/>
      <c r="BN11" s="249"/>
      <c r="BO11" s="249"/>
      <c r="BP11" s="249"/>
      <c r="BQ11" s="249"/>
      <c r="BR11" s="249"/>
      <c r="BS11" s="249"/>
      <c r="BT11" s="249"/>
      <c r="BU11" s="249"/>
      <c r="BV11" s="249"/>
      <c r="BW11" s="249"/>
      <c r="BX11" s="249"/>
      <c r="BY11" s="249"/>
      <c r="BZ11" s="249"/>
      <c r="CA11" s="249"/>
      <c r="CB11" s="249"/>
      <c r="CC11" s="249"/>
      <c r="CD11" s="249"/>
      <c r="CE11" s="249"/>
      <c r="CF11" s="249"/>
      <c r="CG11" s="249"/>
      <c r="CH11" s="249"/>
      <c r="CI11" s="249"/>
      <c r="CJ11" s="249"/>
      <c r="CK11" s="249"/>
      <c r="CL11" s="249"/>
      <c r="CM11" s="249"/>
      <c r="CN11" s="249"/>
      <c r="CO11" s="249"/>
      <c r="CP11" s="249"/>
      <c r="CQ11" s="249"/>
      <c r="CR11" s="249"/>
      <c r="CS11" s="249"/>
      <c r="CT11" s="249"/>
      <c r="CU11" s="249"/>
      <c r="CV11" s="249"/>
      <c r="CW11" s="249"/>
      <c r="CX11" s="249"/>
      <c r="CY11" s="249"/>
      <c r="CZ11" s="249"/>
      <c r="DA11" s="249"/>
      <c r="DB11" s="249"/>
      <c r="DC11" s="249"/>
      <c r="DD11" s="249"/>
      <c r="DE11" s="249"/>
      <c r="DF11" s="249"/>
      <c r="DG11" s="249"/>
      <c r="DH11" s="249"/>
      <c r="DI11" s="249"/>
      <c r="DJ11" s="249"/>
      <c r="DK11" s="249"/>
      <c r="DL11" s="249"/>
      <c r="DM11" s="249"/>
      <c r="DN11" s="249"/>
      <c r="DO11" s="249"/>
      <c r="DP11" s="249"/>
      <c r="DQ11" s="249"/>
      <c r="DR11" s="249"/>
      <c r="DS11" s="249"/>
      <c r="DT11" s="249"/>
      <c r="DU11" s="249"/>
      <c r="DV11" s="249"/>
      <c r="DW11" s="249"/>
      <c r="DX11" s="249"/>
      <c r="DY11" s="249"/>
      <c r="DZ11" s="249"/>
      <c r="EA11" s="249"/>
      <c r="EB11" s="249"/>
      <c r="EC11" s="249"/>
      <c r="ED11" s="249"/>
      <c r="EE11" s="249"/>
      <c r="EF11" s="249"/>
      <c r="EG11" s="249"/>
      <c r="EH11" s="249"/>
      <c r="EI11" s="249"/>
      <c r="EJ11" s="249"/>
      <c r="EK11" s="249"/>
      <c r="EL11" s="249"/>
      <c r="EM11" s="249"/>
      <c r="EN11" s="249"/>
      <c r="EO11" s="249"/>
      <c r="EP11" s="249"/>
      <c r="EQ11" s="249"/>
      <c r="ER11" s="249"/>
      <c r="ES11" s="249"/>
      <c r="ET11" s="249"/>
      <c r="EU11" s="249"/>
      <c r="EV11" s="249"/>
      <c r="EW11" s="249"/>
      <c r="EX11" s="249"/>
      <c r="EY11" s="249"/>
      <c r="EZ11" s="249"/>
      <c r="FA11" s="249"/>
      <c r="FB11" s="249"/>
      <c r="FC11" s="249"/>
      <c r="FD11" s="249"/>
      <c r="FE11" s="249"/>
      <c r="FF11" s="249"/>
      <c r="FG11" s="249"/>
      <c r="FH11" s="249"/>
      <c r="FI11" s="249"/>
      <c r="FJ11" s="249"/>
      <c r="FK11" s="249"/>
      <c r="FL11" s="249"/>
      <c r="FM11" s="249"/>
      <c r="FN11" s="249"/>
      <c r="FO11" s="249"/>
      <c r="FP11" s="249"/>
      <c r="FQ11" s="249"/>
      <c r="FR11" s="249"/>
      <c r="FS11" s="249"/>
      <c r="FT11" s="249"/>
      <c r="FU11" s="249"/>
      <c r="FV11" s="249"/>
      <c r="FW11" s="249"/>
      <c r="FX11" s="249"/>
      <c r="FY11" s="249"/>
      <c r="FZ11" s="249"/>
      <c r="GA11" s="249"/>
      <c r="GB11" s="249"/>
      <c r="GC11" s="249"/>
      <c r="GD11" s="249"/>
      <c r="GE11" s="249"/>
      <c r="GF11" s="249"/>
      <c r="GG11" s="249"/>
      <c r="GH11" s="249"/>
      <c r="GI11" s="249"/>
      <c r="GJ11" s="249"/>
      <c r="GK11" s="249"/>
      <c r="GL11" s="249"/>
      <c r="GM11" s="249"/>
      <c r="GN11" s="249"/>
      <c r="GO11" s="249"/>
      <c r="GP11" s="249"/>
      <c r="GQ11" s="249"/>
      <c r="GR11" s="249"/>
      <c r="GS11" s="249"/>
      <c r="GT11" s="249"/>
      <c r="GU11" s="249"/>
      <c r="GV11" s="249"/>
      <c r="GW11" s="249"/>
      <c r="GX11" s="249"/>
      <c r="GY11" s="249"/>
      <c r="GZ11" s="249"/>
      <c r="HA11" s="249"/>
      <c r="HB11" s="249"/>
      <c r="HC11" s="249"/>
      <c r="HD11" s="249"/>
      <c r="HE11" s="249"/>
      <c r="HF11" s="249"/>
      <c r="HG11" s="249"/>
      <c r="HH11" s="249"/>
      <c r="HI11" s="249"/>
      <c r="HJ11" s="249"/>
      <c r="HK11" s="249"/>
      <c r="HL11" s="249"/>
      <c r="HM11" s="249"/>
      <c r="HN11" s="249"/>
      <c r="HO11" s="249"/>
      <c r="HP11" s="249"/>
      <c r="HQ11" s="249"/>
      <c r="HR11" s="249"/>
      <c r="HS11" s="249"/>
      <c r="HT11" s="249"/>
      <c r="HU11" s="249"/>
    </row>
    <row r="12" spans="2:229" x14ac:dyDescent="0.25">
      <c r="B12" s="249"/>
      <c r="C12" s="249"/>
      <c r="D12" s="249"/>
      <c r="E12" s="249"/>
      <c r="F12" s="249"/>
      <c r="G12" s="249"/>
      <c r="H12" s="249"/>
      <c r="I12" s="249"/>
      <c r="J12" s="249"/>
      <c r="K12" s="249"/>
      <c r="L12" s="249"/>
      <c r="M12" s="249"/>
      <c r="N12" s="249"/>
      <c r="O12" s="278"/>
      <c r="P12" s="263"/>
      <c r="Q12" s="255">
        <v>3.7000000000000005E-2</v>
      </c>
      <c r="R12" s="255">
        <v>0.11666666666666667</v>
      </c>
      <c r="S12" s="247"/>
      <c r="T12" s="269"/>
      <c r="U12" s="247"/>
      <c r="V12" s="247"/>
      <c r="W12" s="247"/>
      <c r="X12" s="247"/>
      <c r="Y12" s="247"/>
      <c r="Z12" s="249"/>
      <c r="AA12" s="249"/>
      <c r="AB12" s="249"/>
      <c r="AC12" s="249"/>
      <c r="AD12" s="249"/>
      <c r="AE12" s="249"/>
      <c r="AF12" s="249"/>
      <c r="AG12" s="249"/>
      <c r="AH12" s="249"/>
      <c r="AI12" s="249"/>
      <c r="AJ12" s="249"/>
      <c r="AK12" s="249"/>
      <c r="AL12" s="249"/>
      <c r="AM12" s="249"/>
      <c r="AN12" s="249"/>
      <c r="AO12" s="249"/>
      <c r="AP12" s="249"/>
      <c r="AQ12" s="249"/>
      <c r="AR12" s="249"/>
      <c r="AS12" s="249"/>
      <c r="AT12" s="249"/>
      <c r="AU12" s="249"/>
      <c r="AV12" s="249"/>
      <c r="AW12" s="249"/>
      <c r="AX12" s="249"/>
      <c r="AY12" s="249"/>
      <c r="AZ12" s="249"/>
      <c r="BA12" s="249"/>
      <c r="BB12" s="249"/>
      <c r="BC12" s="249"/>
      <c r="BD12" s="249"/>
      <c r="BE12" s="249"/>
      <c r="BF12" s="249"/>
      <c r="BG12" s="249"/>
      <c r="BH12" s="249"/>
      <c r="BI12" s="249"/>
      <c r="BJ12" s="249"/>
      <c r="BK12" s="249"/>
      <c r="BL12" s="249"/>
      <c r="BM12" s="249"/>
      <c r="BN12" s="249"/>
      <c r="BO12" s="249"/>
      <c r="BP12" s="249"/>
      <c r="BQ12" s="249"/>
      <c r="BR12" s="249"/>
      <c r="BS12" s="249"/>
      <c r="BT12" s="249"/>
      <c r="BU12" s="249"/>
      <c r="BV12" s="249"/>
      <c r="BW12" s="249"/>
      <c r="BX12" s="249"/>
      <c r="BY12" s="249"/>
      <c r="BZ12" s="249"/>
      <c r="CA12" s="249"/>
      <c r="CB12" s="249"/>
      <c r="CC12" s="249"/>
      <c r="CD12" s="249"/>
      <c r="CE12" s="249"/>
      <c r="CF12" s="249"/>
      <c r="CG12" s="249"/>
      <c r="CH12" s="249"/>
      <c r="CI12" s="249"/>
      <c r="CJ12" s="249"/>
      <c r="CK12" s="249"/>
      <c r="CL12" s="249"/>
      <c r="CM12" s="249"/>
      <c r="CN12" s="249"/>
      <c r="CO12" s="249"/>
      <c r="CP12" s="249"/>
      <c r="CQ12" s="249"/>
      <c r="CR12" s="249"/>
      <c r="CS12" s="249"/>
      <c r="CT12" s="249"/>
      <c r="CU12" s="249"/>
      <c r="CV12" s="249"/>
      <c r="CW12" s="249"/>
      <c r="CX12" s="249"/>
      <c r="CY12" s="249"/>
      <c r="CZ12" s="249"/>
      <c r="DA12" s="249"/>
      <c r="DB12" s="249"/>
      <c r="DC12" s="249"/>
      <c r="DD12" s="249"/>
      <c r="DE12" s="249"/>
      <c r="DF12" s="249"/>
      <c r="DG12" s="249"/>
      <c r="DH12" s="249"/>
      <c r="DI12" s="249"/>
      <c r="DJ12" s="249"/>
      <c r="DK12" s="249"/>
      <c r="DL12" s="249"/>
      <c r="DM12" s="249"/>
      <c r="DN12" s="249"/>
      <c r="DO12" s="249"/>
      <c r="DP12" s="249"/>
      <c r="DQ12" s="249"/>
      <c r="DR12" s="249"/>
      <c r="DS12" s="249"/>
      <c r="DT12" s="249"/>
      <c r="DU12" s="249"/>
      <c r="DV12" s="249"/>
      <c r="DW12" s="249"/>
      <c r="DX12" s="249"/>
      <c r="DY12" s="249"/>
      <c r="DZ12" s="249"/>
      <c r="EA12" s="249"/>
      <c r="EB12" s="249"/>
      <c r="EC12" s="249"/>
      <c r="ED12" s="249"/>
      <c r="EE12" s="249"/>
      <c r="EF12" s="249"/>
      <c r="EG12" s="249"/>
      <c r="EH12" s="249"/>
      <c r="EI12" s="249"/>
      <c r="EJ12" s="249"/>
      <c r="EK12" s="249"/>
      <c r="EL12" s="249"/>
      <c r="EM12" s="249"/>
      <c r="EN12" s="249"/>
      <c r="EO12" s="249"/>
      <c r="EP12" s="249"/>
      <c r="EQ12" s="249"/>
      <c r="ER12" s="249"/>
      <c r="ES12" s="249"/>
      <c r="ET12" s="249"/>
      <c r="EU12" s="249"/>
      <c r="EV12" s="249"/>
      <c r="EW12" s="249"/>
      <c r="EX12" s="249"/>
      <c r="EY12" s="249"/>
      <c r="EZ12" s="249"/>
      <c r="FA12" s="249"/>
      <c r="FB12" s="249"/>
      <c r="FC12" s="249"/>
      <c r="FD12" s="249"/>
      <c r="FE12" s="249"/>
      <c r="FF12" s="249"/>
      <c r="FG12" s="249"/>
      <c r="FH12" s="249"/>
      <c r="FI12" s="249"/>
      <c r="FJ12" s="249"/>
      <c r="FK12" s="249"/>
      <c r="FL12" s="249"/>
      <c r="FM12" s="249"/>
      <c r="FN12" s="249"/>
      <c r="FO12" s="249"/>
      <c r="FP12" s="249"/>
      <c r="FQ12" s="249"/>
      <c r="FR12" s="249"/>
      <c r="FS12" s="249"/>
      <c r="FT12" s="249"/>
      <c r="FU12" s="249"/>
      <c r="FV12" s="249"/>
      <c r="FW12" s="249"/>
      <c r="FX12" s="249"/>
      <c r="FY12" s="249"/>
      <c r="FZ12" s="249"/>
      <c r="GA12" s="249"/>
      <c r="GB12" s="249"/>
      <c r="GC12" s="249"/>
      <c r="GD12" s="249"/>
      <c r="GE12" s="249"/>
      <c r="GF12" s="249"/>
      <c r="GG12" s="249"/>
      <c r="GH12" s="249"/>
      <c r="GI12" s="249"/>
      <c r="GJ12" s="249"/>
      <c r="GK12" s="249"/>
      <c r="GL12" s="249"/>
      <c r="GM12" s="249"/>
      <c r="GN12" s="249"/>
      <c r="GO12" s="249"/>
      <c r="GP12" s="249"/>
      <c r="GQ12" s="249"/>
      <c r="GR12" s="249"/>
      <c r="GS12" s="249"/>
      <c r="GT12" s="249"/>
      <c r="GU12" s="249"/>
      <c r="GV12" s="249"/>
      <c r="GW12" s="249"/>
      <c r="GX12" s="249"/>
      <c r="GY12" s="249"/>
      <c r="GZ12" s="249"/>
      <c r="HA12" s="249"/>
      <c r="HB12" s="249"/>
      <c r="HC12" s="249"/>
      <c r="HD12" s="249"/>
      <c r="HE12" s="249"/>
      <c r="HF12" s="249"/>
      <c r="HG12" s="249"/>
      <c r="HH12" s="249"/>
      <c r="HI12" s="249"/>
      <c r="HJ12" s="249"/>
      <c r="HK12" s="249"/>
      <c r="HL12" s="249"/>
      <c r="HM12" s="249"/>
      <c r="HN12" s="249"/>
      <c r="HO12" s="249"/>
      <c r="HP12" s="249"/>
      <c r="HQ12" s="249"/>
      <c r="HR12" s="249"/>
      <c r="HS12" s="249"/>
      <c r="HT12" s="249"/>
      <c r="HU12" s="249"/>
    </row>
    <row r="13" spans="2:229" x14ac:dyDescent="0.25">
      <c r="B13" s="249"/>
      <c r="C13" s="249"/>
      <c r="D13" s="249"/>
      <c r="E13" s="249"/>
      <c r="F13" s="249"/>
      <c r="G13" s="249"/>
      <c r="H13" s="249"/>
      <c r="I13" s="249"/>
      <c r="J13" s="249"/>
      <c r="K13" s="268"/>
      <c r="L13" s="249"/>
      <c r="M13" s="249"/>
      <c r="N13" s="249"/>
      <c r="O13" s="278"/>
      <c r="P13" s="263"/>
      <c r="Q13" s="255" t="s">
        <v>448</v>
      </c>
      <c r="R13" s="255">
        <v>0.15</v>
      </c>
      <c r="S13" s="247"/>
      <c r="T13" s="269"/>
      <c r="U13" s="247"/>
      <c r="V13" s="247"/>
      <c r="W13" s="247"/>
      <c r="X13" s="247"/>
      <c r="Y13" s="247"/>
      <c r="Z13" s="249"/>
      <c r="AA13" s="249"/>
      <c r="AB13" s="249"/>
      <c r="AC13" s="249"/>
      <c r="AD13" s="249"/>
      <c r="AE13" s="249"/>
      <c r="AF13" s="249"/>
      <c r="AG13" s="249"/>
      <c r="AH13" s="249"/>
      <c r="AI13" s="249"/>
      <c r="AJ13" s="249"/>
      <c r="AK13" s="249"/>
      <c r="AL13" s="249"/>
      <c r="AM13" s="249"/>
      <c r="AN13" s="249"/>
      <c r="AO13" s="249"/>
      <c r="AP13" s="249"/>
      <c r="AQ13" s="249"/>
      <c r="AR13" s="249"/>
      <c r="AS13" s="249"/>
      <c r="AT13" s="249"/>
      <c r="AU13" s="249"/>
      <c r="AV13" s="249"/>
      <c r="AW13" s="249"/>
      <c r="AX13" s="249"/>
      <c r="AY13" s="249"/>
      <c r="AZ13" s="249"/>
      <c r="BA13" s="249"/>
      <c r="BB13" s="249"/>
      <c r="BC13" s="249"/>
      <c r="BD13" s="249"/>
      <c r="BE13" s="249"/>
      <c r="BF13" s="249"/>
      <c r="BG13" s="249"/>
      <c r="BH13" s="249"/>
      <c r="BI13" s="249"/>
      <c r="BJ13" s="249"/>
      <c r="BK13" s="249"/>
      <c r="BL13" s="249"/>
      <c r="BM13" s="249"/>
      <c r="BN13" s="249"/>
      <c r="BO13" s="249"/>
      <c r="BP13" s="249"/>
      <c r="BQ13" s="249"/>
      <c r="BR13" s="249"/>
      <c r="BS13" s="249"/>
      <c r="BT13" s="249"/>
      <c r="BU13" s="249"/>
      <c r="BV13" s="249"/>
      <c r="BW13" s="249"/>
      <c r="BX13" s="249"/>
      <c r="BY13" s="249"/>
      <c r="BZ13" s="249"/>
      <c r="CA13" s="249"/>
      <c r="CB13" s="249"/>
      <c r="CC13" s="249"/>
      <c r="CD13" s="249"/>
      <c r="CE13" s="249"/>
      <c r="CF13" s="249"/>
      <c r="CG13" s="249"/>
      <c r="CH13" s="249"/>
      <c r="CI13" s="249"/>
      <c r="CJ13" s="249"/>
      <c r="CK13" s="249"/>
      <c r="CL13" s="249"/>
      <c r="CM13" s="249"/>
      <c r="CN13" s="249"/>
      <c r="CO13" s="249"/>
      <c r="CP13" s="249"/>
      <c r="CQ13" s="249"/>
      <c r="CR13" s="249"/>
      <c r="CS13" s="249"/>
      <c r="CT13" s="249"/>
      <c r="CU13" s="249"/>
      <c r="CV13" s="249"/>
      <c r="CW13" s="249"/>
      <c r="CX13" s="249"/>
      <c r="CY13" s="249"/>
      <c r="CZ13" s="249"/>
      <c r="DA13" s="249"/>
      <c r="DB13" s="249"/>
      <c r="DC13" s="249"/>
      <c r="DD13" s="249"/>
      <c r="DE13" s="249"/>
      <c r="DF13" s="249"/>
      <c r="DG13" s="249"/>
      <c r="DH13" s="249"/>
      <c r="DI13" s="249"/>
      <c r="DJ13" s="249"/>
      <c r="DK13" s="249"/>
      <c r="DL13" s="249"/>
      <c r="DM13" s="249"/>
      <c r="DN13" s="249"/>
      <c r="DO13" s="249"/>
      <c r="DP13" s="249"/>
      <c r="DQ13" s="249"/>
      <c r="DR13" s="249"/>
      <c r="DS13" s="249"/>
      <c r="DT13" s="249"/>
      <c r="DU13" s="249"/>
      <c r="DV13" s="249"/>
      <c r="DW13" s="249"/>
      <c r="DX13" s="249"/>
      <c r="DY13" s="249"/>
      <c r="DZ13" s="249"/>
      <c r="EA13" s="249"/>
      <c r="EB13" s="249"/>
      <c r="EC13" s="249"/>
      <c r="ED13" s="249"/>
      <c r="EE13" s="249"/>
      <c r="EF13" s="249"/>
      <c r="EG13" s="249"/>
      <c r="EH13" s="249"/>
      <c r="EI13" s="249"/>
      <c r="EJ13" s="249"/>
      <c r="EK13" s="249"/>
      <c r="EL13" s="249"/>
      <c r="EM13" s="249"/>
      <c r="EN13" s="249"/>
      <c r="EO13" s="249"/>
      <c r="EP13" s="249"/>
      <c r="EQ13" s="249"/>
      <c r="ER13" s="249"/>
      <c r="ES13" s="249"/>
      <c r="ET13" s="249"/>
      <c r="EU13" s="249"/>
      <c r="EV13" s="249"/>
      <c r="EW13" s="249"/>
      <c r="EX13" s="249"/>
      <c r="EY13" s="249"/>
      <c r="EZ13" s="249"/>
      <c r="FA13" s="249"/>
      <c r="FB13" s="249"/>
      <c r="FC13" s="249"/>
      <c r="FD13" s="249"/>
      <c r="FE13" s="249"/>
      <c r="FF13" s="249"/>
      <c r="FG13" s="249"/>
      <c r="FH13" s="249"/>
      <c r="FI13" s="249"/>
      <c r="FJ13" s="249"/>
      <c r="FK13" s="249"/>
      <c r="FL13" s="249"/>
      <c r="FM13" s="249"/>
      <c r="FN13" s="249"/>
      <c r="FO13" s="249"/>
      <c r="FP13" s="249"/>
      <c r="FQ13" s="249"/>
      <c r="FR13" s="249"/>
      <c r="FS13" s="249"/>
      <c r="FT13" s="249"/>
      <c r="FU13" s="249"/>
      <c r="FV13" s="249"/>
      <c r="FW13" s="249"/>
      <c r="FX13" s="249"/>
      <c r="FY13" s="249"/>
      <c r="FZ13" s="249"/>
      <c r="GA13" s="249"/>
      <c r="GB13" s="249"/>
      <c r="GC13" s="249"/>
      <c r="GD13" s="249"/>
      <c r="GE13" s="249"/>
      <c r="GF13" s="249"/>
      <c r="GG13" s="249"/>
      <c r="GH13" s="249"/>
      <c r="GI13" s="249"/>
      <c r="GJ13" s="249"/>
      <c r="GK13" s="249"/>
      <c r="GL13" s="249"/>
      <c r="GM13" s="249"/>
      <c r="GN13" s="249"/>
      <c r="GO13" s="249"/>
      <c r="GP13" s="249"/>
      <c r="GQ13" s="249"/>
      <c r="GR13" s="249"/>
      <c r="GS13" s="249"/>
      <c r="GT13" s="249"/>
      <c r="GU13" s="249"/>
      <c r="GV13" s="249"/>
      <c r="GW13" s="249"/>
      <c r="GX13" s="249"/>
      <c r="GY13" s="249"/>
      <c r="GZ13" s="249"/>
      <c r="HA13" s="249"/>
      <c r="HB13" s="249"/>
      <c r="HC13" s="249"/>
      <c r="HD13" s="249"/>
      <c r="HE13" s="249"/>
      <c r="HF13" s="249"/>
      <c r="HG13" s="249"/>
      <c r="HH13" s="249"/>
      <c r="HI13" s="249"/>
      <c r="HJ13" s="249"/>
      <c r="HK13" s="249"/>
      <c r="HL13" s="249"/>
      <c r="HM13" s="249"/>
      <c r="HN13" s="249"/>
      <c r="HO13" s="249"/>
      <c r="HP13" s="249"/>
      <c r="HQ13" s="249"/>
      <c r="HR13" s="249"/>
      <c r="HS13" s="249"/>
      <c r="HT13" s="249"/>
      <c r="HU13" s="249"/>
    </row>
    <row r="14" spans="2:229" x14ac:dyDescent="0.25">
      <c r="B14" s="249"/>
      <c r="C14" s="249"/>
      <c r="D14" s="249"/>
      <c r="E14" s="249"/>
      <c r="F14" s="249"/>
      <c r="G14" s="249"/>
      <c r="H14" s="249"/>
      <c r="I14" s="249"/>
      <c r="J14" s="249"/>
      <c r="K14" s="249"/>
      <c r="L14" s="249"/>
      <c r="M14" s="249"/>
      <c r="N14" s="249"/>
      <c r="O14" s="278"/>
      <c r="P14" s="263"/>
      <c r="Q14" s="247"/>
      <c r="R14" s="247"/>
      <c r="S14" s="247"/>
      <c r="T14" s="269"/>
      <c r="U14" s="247"/>
      <c r="V14" s="247"/>
      <c r="W14" s="247"/>
      <c r="X14" s="247"/>
      <c r="Y14" s="247"/>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249"/>
      <c r="BJ14" s="249"/>
      <c r="BK14" s="249"/>
      <c r="BL14" s="249"/>
      <c r="BM14" s="249"/>
      <c r="BN14" s="249"/>
      <c r="BO14" s="249"/>
      <c r="BP14" s="249"/>
      <c r="BQ14" s="249"/>
      <c r="BR14" s="249"/>
      <c r="BS14" s="249"/>
      <c r="BT14" s="249"/>
      <c r="BU14" s="249"/>
      <c r="BV14" s="249"/>
      <c r="BW14" s="249"/>
      <c r="BX14" s="249"/>
      <c r="BY14" s="249"/>
      <c r="BZ14" s="249"/>
      <c r="CA14" s="249"/>
      <c r="CB14" s="249"/>
      <c r="CC14" s="249"/>
      <c r="CD14" s="249"/>
      <c r="CE14" s="249"/>
      <c r="CF14" s="249"/>
      <c r="CG14" s="249"/>
      <c r="CH14" s="249"/>
      <c r="CI14" s="249"/>
      <c r="CJ14" s="249"/>
      <c r="CK14" s="249"/>
      <c r="CL14" s="249"/>
      <c r="CM14" s="249"/>
      <c r="CN14" s="249"/>
      <c r="CO14" s="249"/>
      <c r="CP14" s="249"/>
      <c r="CQ14" s="249"/>
      <c r="CR14" s="249"/>
      <c r="CS14" s="249"/>
      <c r="CT14" s="249"/>
      <c r="CU14" s="249"/>
      <c r="CV14" s="249"/>
      <c r="CW14" s="249"/>
      <c r="CX14" s="249"/>
      <c r="CY14" s="249"/>
      <c r="CZ14" s="249"/>
      <c r="DA14" s="249"/>
      <c r="DB14" s="249"/>
      <c r="DC14" s="249"/>
      <c r="DD14" s="249"/>
      <c r="DE14" s="249"/>
      <c r="DF14" s="249"/>
      <c r="DG14" s="249"/>
      <c r="DH14" s="249"/>
      <c r="DI14" s="249"/>
      <c r="DJ14" s="249"/>
      <c r="DK14" s="249"/>
      <c r="DL14" s="249"/>
      <c r="DM14" s="249"/>
      <c r="DN14" s="249"/>
      <c r="DO14" s="249"/>
      <c r="DP14" s="249"/>
      <c r="DQ14" s="249"/>
      <c r="DR14" s="249"/>
      <c r="DS14" s="249"/>
      <c r="DT14" s="249"/>
      <c r="DU14" s="249"/>
      <c r="DV14" s="249"/>
      <c r="DW14" s="249"/>
      <c r="DX14" s="249"/>
      <c r="DY14" s="249"/>
      <c r="DZ14" s="249"/>
      <c r="EA14" s="249"/>
      <c r="EB14" s="249"/>
      <c r="EC14" s="249"/>
      <c r="ED14" s="249"/>
      <c r="EE14" s="249"/>
      <c r="EF14" s="249"/>
      <c r="EG14" s="249"/>
      <c r="EH14" s="249"/>
      <c r="EI14" s="249"/>
      <c r="EJ14" s="249"/>
      <c r="EK14" s="249"/>
      <c r="EL14" s="249"/>
      <c r="EM14" s="249"/>
      <c r="EN14" s="249"/>
      <c r="EO14" s="249"/>
      <c r="EP14" s="249"/>
      <c r="EQ14" s="249"/>
      <c r="ER14" s="249"/>
      <c r="ES14" s="249"/>
      <c r="ET14" s="249"/>
      <c r="EU14" s="249"/>
      <c r="EV14" s="249"/>
      <c r="EW14" s="249"/>
      <c r="EX14" s="249"/>
      <c r="EY14" s="249"/>
      <c r="EZ14" s="249"/>
      <c r="FA14" s="249"/>
      <c r="FB14" s="249"/>
      <c r="FC14" s="249"/>
      <c r="FD14" s="249"/>
      <c r="FE14" s="249"/>
      <c r="FF14" s="249"/>
      <c r="FG14" s="249"/>
      <c r="FH14" s="249"/>
      <c r="FI14" s="249"/>
      <c r="FJ14" s="249"/>
      <c r="FK14" s="249"/>
      <c r="FL14" s="249"/>
      <c r="FM14" s="249"/>
      <c r="FN14" s="249"/>
      <c r="FO14" s="249"/>
      <c r="FP14" s="249"/>
      <c r="FQ14" s="249"/>
      <c r="FR14" s="249"/>
      <c r="FS14" s="249"/>
      <c r="FT14" s="249"/>
      <c r="FU14" s="249"/>
      <c r="FV14" s="249"/>
      <c r="FW14" s="249"/>
      <c r="FX14" s="249"/>
      <c r="FY14" s="249"/>
      <c r="FZ14" s="249"/>
      <c r="GA14" s="249"/>
      <c r="GB14" s="249"/>
      <c r="GC14" s="249"/>
      <c r="GD14" s="249"/>
      <c r="GE14" s="249"/>
      <c r="GF14" s="249"/>
      <c r="GG14" s="249"/>
      <c r="GH14" s="249"/>
      <c r="GI14" s="249"/>
      <c r="GJ14" s="249"/>
      <c r="GK14" s="249"/>
      <c r="GL14" s="249"/>
      <c r="GM14" s="249"/>
      <c r="GN14" s="249"/>
      <c r="GO14" s="249"/>
      <c r="GP14" s="249"/>
      <c r="GQ14" s="249"/>
      <c r="GR14" s="249"/>
      <c r="GS14" s="249"/>
      <c r="GT14" s="249"/>
      <c r="GU14" s="249"/>
      <c r="GV14" s="249"/>
      <c r="GW14" s="249"/>
      <c r="GX14" s="249"/>
      <c r="GY14" s="249"/>
      <c r="GZ14" s="249"/>
      <c r="HA14" s="249"/>
      <c r="HB14" s="249"/>
      <c r="HC14" s="249"/>
      <c r="HD14" s="249"/>
      <c r="HE14" s="249"/>
      <c r="HF14" s="249"/>
      <c r="HG14" s="249"/>
      <c r="HH14" s="249"/>
      <c r="HI14" s="249"/>
      <c r="HJ14" s="249"/>
      <c r="HK14" s="249"/>
      <c r="HL14" s="249"/>
      <c r="HM14" s="249"/>
      <c r="HN14" s="249"/>
      <c r="HO14" s="249"/>
      <c r="HP14" s="249"/>
      <c r="HQ14" s="249"/>
      <c r="HR14" s="249"/>
      <c r="HS14" s="249"/>
      <c r="HT14" s="249"/>
      <c r="HU14" s="249"/>
    </row>
    <row r="15" spans="2:229" x14ac:dyDescent="0.25">
      <c r="B15" s="249"/>
      <c r="C15" s="249"/>
      <c r="D15" s="249"/>
      <c r="E15" s="249"/>
      <c r="F15" s="249"/>
      <c r="G15" s="249"/>
      <c r="H15" s="249"/>
      <c r="I15" s="249"/>
      <c r="J15" s="249"/>
      <c r="K15" s="249"/>
      <c r="L15" s="249"/>
      <c r="M15" s="249"/>
      <c r="N15" s="249"/>
      <c r="O15" s="278"/>
      <c r="P15" s="263"/>
      <c r="Q15" s="247"/>
      <c r="R15" s="247"/>
      <c r="S15" s="247"/>
      <c r="T15" s="269"/>
      <c r="U15" s="247"/>
      <c r="V15" s="247"/>
      <c r="W15" s="247"/>
      <c r="X15" s="247"/>
      <c r="Y15" s="247"/>
      <c r="Z15" s="249"/>
      <c r="AA15" s="249"/>
      <c r="AB15" s="249"/>
      <c r="AC15" s="249"/>
      <c r="AD15" s="249"/>
      <c r="AE15" s="249"/>
      <c r="AF15" s="249"/>
      <c r="AG15" s="249"/>
      <c r="AH15" s="249"/>
      <c r="AI15" s="249"/>
      <c r="AJ15" s="249"/>
      <c r="AK15" s="249"/>
      <c r="AL15" s="249"/>
      <c r="AM15" s="249"/>
      <c r="AN15" s="249"/>
      <c r="AO15" s="249"/>
      <c r="AP15" s="249"/>
      <c r="AQ15" s="249"/>
      <c r="AR15" s="249"/>
      <c r="AS15" s="249"/>
      <c r="AT15" s="249"/>
      <c r="AU15" s="249"/>
      <c r="AV15" s="249"/>
      <c r="AW15" s="249"/>
      <c r="AX15" s="249"/>
      <c r="AY15" s="249"/>
      <c r="AZ15" s="249"/>
      <c r="BA15" s="249"/>
      <c r="BB15" s="249"/>
      <c r="BC15" s="249"/>
      <c r="BD15" s="249"/>
      <c r="BE15" s="249"/>
      <c r="BF15" s="249"/>
      <c r="BG15" s="249"/>
      <c r="BH15" s="249"/>
      <c r="BI15" s="249"/>
      <c r="BJ15" s="249"/>
      <c r="BK15" s="249"/>
      <c r="BL15" s="249"/>
      <c r="BM15" s="249"/>
      <c r="BN15" s="249"/>
      <c r="BO15" s="249"/>
      <c r="BP15" s="249"/>
      <c r="BQ15" s="249"/>
      <c r="BR15" s="249"/>
      <c r="BS15" s="249"/>
      <c r="BT15" s="249"/>
      <c r="BU15" s="249"/>
      <c r="BV15" s="249"/>
      <c r="BW15" s="249"/>
      <c r="BX15" s="249"/>
      <c r="BY15" s="249"/>
      <c r="BZ15" s="249"/>
      <c r="CA15" s="249"/>
      <c r="CB15" s="249"/>
      <c r="CC15" s="249"/>
      <c r="CD15" s="249"/>
      <c r="CE15" s="249"/>
      <c r="CF15" s="249"/>
      <c r="CG15" s="249"/>
      <c r="CH15" s="249"/>
      <c r="CI15" s="249"/>
      <c r="CJ15" s="249"/>
      <c r="CK15" s="249"/>
      <c r="CL15" s="249"/>
      <c r="CM15" s="249"/>
      <c r="CN15" s="249"/>
      <c r="CO15" s="249"/>
      <c r="CP15" s="249"/>
      <c r="CQ15" s="249"/>
      <c r="CR15" s="249"/>
      <c r="CS15" s="249"/>
      <c r="CT15" s="249"/>
      <c r="CU15" s="249"/>
      <c r="CV15" s="249"/>
      <c r="CW15" s="249"/>
      <c r="CX15" s="249"/>
      <c r="CY15" s="249"/>
      <c r="CZ15" s="249"/>
      <c r="DA15" s="249"/>
      <c r="DB15" s="249"/>
      <c r="DC15" s="249"/>
      <c r="DD15" s="249"/>
      <c r="DE15" s="249"/>
      <c r="DF15" s="249"/>
      <c r="DG15" s="249"/>
      <c r="DH15" s="249"/>
      <c r="DI15" s="249"/>
      <c r="DJ15" s="249"/>
      <c r="DK15" s="249"/>
      <c r="DL15" s="249"/>
      <c r="DM15" s="249"/>
      <c r="DN15" s="249"/>
      <c r="DO15" s="249"/>
      <c r="DP15" s="249"/>
      <c r="DQ15" s="249"/>
      <c r="DR15" s="249"/>
      <c r="DS15" s="249"/>
      <c r="DT15" s="249"/>
      <c r="DU15" s="249"/>
      <c r="DV15" s="249"/>
      <c r="DW15" s="249"/>
      <c r="DX15" s="249"/>
      <c r="DY15" s="249"/>
      <c r="DZ15" s="249"/>
      <c r="EA15" s="249"/>
      <c r="EB15" s="249"/>
      <c r="EC15" s="249"/>
      <c r="ED15" s="249"/>
      <c r="EE15" s="249"/>
      <c r="EF15" s="249"/>
      <c r="EG15" s="249"/>
      <c r="EH15" s="249"/>
      <c r="EI15" s="249"/>
      <c r="EJ15" s="249"/>
      <c r="EK15" s="249"/>
      <c r="EL15" s="249"/>
      <c r="EM15" s="249"/>
      <c r="EN15" s="249"/>
      <c r="EO15" s="249"/>
      <c r="EP15" s="249"/>
      <c r="EQ15" s="249"/>
      <c r="ER15" s="249"/>
      <c r="ES15" s="249"/>
      <c r="ET15" s="249"/>
      <c r="EU15" s="249"/>
      <c r="EV15" s="249"/>
      <c r="EW15" s="249"/>
      <c r="EX15" s="249"/>
      <c r="EY15" s="249"/>
      <c r="EZ15" s="249"/>
      <c r="FA15" s="249"/>
      <c r="FB15" s="249"/>
      <c r="FC15" s="249"/>
      <c r="FD15" s="249"/>
      <c r="FE15" s="249"/>
      <c r="FF15" s="249"/>
      <c r="FG15" s="249"/>
      <c r="FH15" s="249"/>
      <c r="FI15" s="249"/>
      <c r="FJ15" s="249"/>
      <c r="FK15" s="249"/>
      <c r="FL15" s="249"/>
      <c r="FM15" s="249"/>
      <c r="FN15" s="249"/>
      <c r="FO15" s="249"/>
      <c r="FP15" s="249"/>
      <c r="FQ15" s="249"/>
      <c r="FR15" s="249"/>
      <c r="FS15" s="249"/>
      <c r="FT15" s="249"/>
      <c r="FU15" s="249"/>
      <c r="FV15" s="249"/>
      <c r="FW15" s="249"/>
      <c r="FX15" s="249"/>
      <c r="FY15" s="249"/>
      <c r="FZ15" s="249"/>
      <c r="GA15" s="249"/>
      <c r="GB15" s="249"/>
      <c r="GC15" s="249"/>
      <c r="GD15" s="249"/>
      <c r="GE15" s="249"/>
      <c r="GF15" s="249"/>
      <c r="GG15" s="249"/>
      <c r="GH15" s="249"/>
      <c r="GI15" s="249"/>
      <c r="GJ15" s="249"/>
      <c r="GK15" s="249"/>
      <c r="GL15" s="249"/>
      <c r="GM15" s="249"/>
      <c r="GN15" s="249"/>
      <c r="GO15" s="249"/>
      <c r="GP15" s="249"/>
      <c r="GQ15" s="249"/>
      <c r="GR15" s="249"/>
      <c r="GS15" s="249"/>
      <c r="GT15" s="249"/>
      <c r="GU15" s="249"/>
      <c r="GV15" s="249"/>
      <c r="GW15" s="249"/>
      <c r="GX15" s="249"/>
      <c r="GY15" s="249"/>
      <c r="GZ15" s="249"/>
      <c r="HA15" s="249"/>
      <c r="HB15" s="249"/>
      <c r="HC15" s="249"/>
      <c r="HD15" s="249"/>
      <c r="HE15" s="249"/>
      <c r="HF15" s="249"/>
      <c r="HG15" s="249"/>
      <c r="HH15" s="249"/>
      <c r="HI15" s="249"/>
      <c r="HJ15" s="249"/>
      <c r="HK15" s="249"/>
      <c r="HL15" s="249"/>
      <c r="HM15" s="249"/>
      <c r="HN15" s="249"/>
      <c r="HO15" s="249"/>
      <c r="HP15" s="249"/>
      <c r="HQ15" s="249"/>
      <c r="HR15" s="249"/>
      <c r="HS15" s="249"/>
      <c r="HT15" s="249"/>
      <c r="HU15" s="249"/>
    </row>
    <row r="16" spans="2:229" x14ac:dyDescent="0.25">
      <c r="B16" s="249"/>
      <c r="C16" s="249"/>
      <c r="D16" s="249"/>
      <c r="E16" s="249"/>
      <c r="F16" s="249"/>
      <c r="G16" s="249"/>
      <c r="H16" s="249"/>
      <c r="I16" s="249"/>
      <c r="J16" s="249"/>
      <c r="K16" s="249"/>
      <c r="L16" s="249"/>
      <c r="M16" s="249"/>
      <c r="N16" s="249"/>
      <c r="O16" s="278"/>
      <c r="P16" s="263"/>
      <c r="Q16" s="247"/>
      <c r="R16" s="247"/>
      <c r="S16" s="247"/>
      <c r="T16" s="269"/>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247"/>
      <c r="BJ16" s="247"/>
      <c r="BK16" s="247"/>
      <c r="BL16" s="247"/>
      <c r="BM16" s="247"/>
      <c r="BN16" s="247"/>
      <c r="BO16" s="247"/>
      <c r="BP16" s="247"/>
      <c r="BQ16" s="247"/>
      <c r="BR16" s="247"/>
      <c r="BS16" s="247"/>
      <c r="BT16" s="247"/>
      <c r="BU16" s="247"/>
      <c r="BV16" s="249"/>
      <c r="BW16" s="249"/>
      <c r="BX16" s="249"/>
      <c r="BY16" s="249"/>
      <c r="BZ16" s="249"/>
      <c r="CA16" s="249"/>
      <c r="CB16" s="249"/>
      <c r="CC16" s="249"/>
      <c r="CD16" s="249"/>
      <c r="CE16" s="249"/>
      <c r="CF16" s="249"/>
      <c r="CG16" s="249"/>
      <c r="CH16" s="249"/>
      <c r="CI16" s="249"/>
      <c r="CJ16" s="249"/>
      <c r="CK16" s="249"/>
      <c r="CL16" s="249"/>
      <c r="CM16" s="249"/>
      <c r="CN16" s="249"/>
      <c r="CO16" s="249"/>
      <c r="CP16" s="249"/>
      <c r="CQ16" s="249"/>
      <c r="CR16" s="249"/>
      <c r="CS16" s="249"/>
      <c r="CT16" s="249"/>
      <c r="CU16" s="249"/>
      <c r="CV16" s="249"/>
      <c r="CW16" s="249"/>
      <c r="CX16" s="249"/>
      <c r="CY16" s="249"/>
      <c r="CZ16" s="249"/>
      <c r="DA16" s="249"/>
      <c r="DB16" s="249"/>
      <c r="DC16" s="249"/>
      <c r="DD16" s="249"/>
      <c r="DE16" s="249"/>
      <c r="DF16" s="249"/>
      <c r="DG16" s="249"/>
      <c r="DH16" s="249"/>
      <c r="DI16" s="249"/>
      <c r="DJ16" s="249"/>
      <c r="DK16" s="249"/>
      <c r="DL16" s="249"/>
      <c r="DM16" s="249"/>
      <c r="DN16" s="249"/>
      <c r="DO16" s="249"/>
      <c r="DP16" s="249"/>
      <c r="DQ16" s="249"/>
      <c r="DR16" s="249"/>
      <c r="DS16" s="249"/>
      <c r="DT16" s="249"/>
      <c r="DU16" s="249"/>
      <c r="DV16" s="249"/>
      <c r="DW16" s="249"/>
      <c r="DX16" s="249"/>
      <c r="DY16" s="249"/>
      <c r="DZ16" s="249"/>
      <c r="EA16" s="249"/>
      <c r="EB16" s="249"/>
      <c r="EC16" s="249"/>
      <c r="ED16" s="249"/>
      <c r="EE16" s="249"/>
      <c r="EF16" s="249"/>
      <c r="EG16" s="249"/>
      <c r="EH16" s="249"/>
      <c r="EI16" s="249"/>
      <c r="EJ16" s="249"/>
      <c r="EK16" s="249"/>
      <c r="EL16" s="249"/>
      <c r="EM16" s="249"/>
      <c r="EN16" s="249"/>
      <c r="EO16" s="249"/>
      <c r="EP16" s="249"/>
      <c r="EQ16" s="249"/>
      <c r="ER16" s="249"/>
      <c r="ES16" s="249"/>
      <c r="ET16" s="249"/>
      <c r="EU16" s="249"/>
      <c r="EV16" s="249"/>
      <c r="EW16" s="249"/>
      <c r="EX16" s="249"/>
      <c r="EY16" s="249"/>
      <c r="EZ16" s="249"/>
      <c r="FA16" s="249"/>
      <c r="FB16" s="249"/>
      <c r="FC16" s="249"/>
      <c r="FD16" s="249"/>
      <c r="FE16" s="249"/>
      <c r="FF16" s="249"/>
      <c r="FG16" s="249"/>
      <c r="FH16" s="249"/>
      <c r="FI16" s="249"/>
      <c r="FJ16" s="249"/>
      <c r="FK16" s="249"/>
      <c r="FL16" s="249"/>
      <c r="FM16" s="249"/>
      <c r="FN16" s="249"/>
      <c r="FO16" s="249"/>
      <c r="FP16" s="249"/>
      <c r="FQ16" s="249"/>
      <c r="FR16" s="249"/>
      <c r="FS16" s="249"/>
      <c r="FT16" s="249"/>
      <c r="FU16" s="249"/>
      <c r="FV16" s="249"/>
      <c r="FW16" s="249"/>
      <c r="FX16" s="249"/>
      <c r="FY16" s="249"/>
      <c r="FZ16" s="249"/>
      <c r="GA16" s="249"/>
      <c r="GB16" s="249"/>
      <c r="GC16" s="249"/>
      <c r="GD16" s="249"/>
      <c r="GE16" s="249"/>
      <c r="GF16" s="249"/>
      <c r="GG16" s="249"/>
      <c r="GH16" s="249"/>
      <c r="GI16" s="249"/>
      <c r="GJ16" s="249"/>
      <c r="GK16" s="249"/>
      <c r="GL16" s="249"/>
      <c r="GM16" s="249"/>
      <c r="GN16" s="249"/>
      <c r="GO16" s="249"/>
      <c r="GP16" s="249"/>
      <c r="GQ16" s="249"/>
      <c r="GR16" s="249"/>
      <c r="GS16" s="249"/>
      <c r="GT16" s="249"/>
      <c r="GU16" s="249"/>
      <c r="GV16" s="249"/>
      <c r="GW16" s="249"/>
      <c r="GX16" s="249"/>
      <c r="GY16" s="249"/>
      <c r="GZ16" s="249"/>
      <c r="HA16" s="249"/>
      <c r="HB16" s="249"/>
      <c r="HC16" s="249"/>
      <c r="HD16" s="249"/>
      <c r="HE16" s="249" t="s">
        <v>412</v>
      </c>
      <c r="HF16" s="249" t="s">
        <v>413</v>
      </c>
      <c r="HG16" s="249" t="s">
        <v>414</v>
      </c>
      <c r="HH16" s="249" t="s">
        <v>415</v>
      </c>
      <c r="HI16" s="249"/>
      <c r="HJ16" s="249"/>
      <c r="HK16" s="249"/>
      <c r="HL16" s="249"/>
      <c r="HM16" s="249"/>
      <c r="HN16" s="249"/>
      <c r="HO16" s="249"/>
      <c r="HP16" s="249"/>
      <c r="HQ16" s="249"/>
      <c r="HR16" s="266" t="s">
        <v>416</v>
      </c>
      <c r="HS16" s="266" t="s">
        <v>417</v>
      </c>
      <c r="HT16" s="266" t="s">
        <v>418</v>
      </c>
      <c r="HU16" s="266" t="s">
        <v>419</v>
      </c>
    </row>
    <row r="17" spans="16:229" ht="15" customHeight="1" x14ac:dyDescent="0.25">
      <c r="P17" s="241"/>
      <c r="Q17" s="241"/>
      <c r="R17" s="241"/>
      <c r="S17" s="241"/>
      <c r="T17" s="325"/>
    </row>
    <row r="18" spans="16:229" ht="15" customHeight="1" x14ac:dyDescent="0.25">
      <c r="P18" s="241"/>
      <c r="Q18" s="241"/>
      <c r="R18" s="241"/>
      <c r="S18" s="241"/>
      <c r="T18" s="325"/>
    </row>
    <row r="19" spans="16:229" ht="15" customHeight="1" x14ac:dyDescent="0.25">
      <c r="P19" s="241"/>
      <c r="Q19" s="241"/>
      <c r="R19" s="241"/>
      <c r="S19" s="241"/>
      <c r="T19" s="325"/>
    </row>
    <row r="20" spans="16:229" ht="15" customHeight="1" x14ac:dyDescent="0.25">
      <c r="P20" s="241"/>
      <c r="Q20" s="241"/>
      <c r="R20" s="241"/>
      <c r="S20" s="241"/>
      <c r="T20" s="325"/>
    </row>
    <row r="21" spans="16:229" ht="15" customHeight="1" x14ac:dyDescent="0.25">
      <c r="P21" s="241"/>
      <c r="Q21" s="241"/>
      <c r="R21" s="241"/>
      <c r="S21" s="241"/>
      <c r="T21" s="325"/>
    </row>
    <row r="22" spans="16:229" ht="15" customHeight="1" x14ac:dyDescent="0.25">
      <c r="P22" s="241"/>
      <c r="Q22" s="241"/>
      <c r="R22" s="241"/>
      <c r="S22" s="241"/>
    </row>
    <row r="23" spans="16:229" ht="15" customHeight="1" x14ac:dyDescent="0.25">
      <c r="P23" s="241"/>
      <c r="Q23" s="241"/>
      <c r="R23" s="241"/>
      <c r="S23" s="241"/>
    </row>
    <row r="26" spans="16:229" x14ac:dyDescent="0.25">
      <c r="HE26" s="249" t="s">
        <v>412</v>
      </c>
      <c r="HF26" s="249" t="s">
        <v>413</v>
      </c>
      <c r="HG26" s="249" t="s">
        <v>414</v>
      </c>
      <c r="HH26" s="249" t="s">
        <v>415</v>
      </c>
      <c r="HI26" s="249"/>
      <c r="HJ26" s="249"/>
      <c r="HK26" s="249"/>
      <c r="HL26" s="249"/>
      <c r="HM26" s="249"/>
      <c r="HN26" s="249"/>
      <c r="HO26" s="249"/>
      <c r="HP26" s="249"/>
      <c r="HQ26" s="249"/>
      <c r="HR26" s="266" t="s">
        <v>416</v>
      </c>
      <c r="HS26" s="266" t="s">
        <v>417</v>
      </c>
      <c r="HT26" s="266" t="s">
        <v>418</v>
      </c>
      <c r="HU26" s="266" t="s">
        <v>419</v>
      </c>
    </row>
    <row r="68" spans="12:47" x14ac:dyDescent="0.25">
      <c r="L68" s="247" t="s">
        <v>443</v>
      </c>
      <c r="M68" s="247"/>
      <c r="N68" s="247"/>
      <c r="O68" s="263"/>
      <c r="P68" s="263"/>
      <c r="Q68" s="263" t="s">
        <v>443</v>
      </c>
      <c r="R68" s="247"/>
      <c r="S68" s="248"/>
      <c r="T68" s="248"/>
      <c r="U68" s="248"/>
      <c r="V68" s="248"/>
      <c r="W68" s="248"/>
      <c r="X68" s="247"/>
      <c r="Y68" s="247"/>
      <c r="Z68" s="247"/>
      <c r="AA68" s="247"/>
      <c r="AB68" s="247"/>
      <c r="AC68" s="247"/>
      <c r="AD68" s="247"/>
      <c r="AE68" s="247"/>
      <c r="AF68" s="247"/>
      <c r="AG68" s="247"/>
      <c r="AH68" s="247"/>
      <c r="AI68" s="247"/>
      <c r="AJ68" s="247"/>
      <c r="AK68" s="247"/>
      <c r="AL68" s="247"/>
      <c r="AM68" s="247"/>
      <c r="AN68" s="247"/>
      <c r="AO68" s="247"/>
      <c r="AP68" s="247" t="s">
        <v>443</v>
      </c>
      <c r="AQ68" s="247"/>
      <c r="AR68" s="247"/>
      <c r="AS68" s="247"/>
      <c r="AT68" s="247"/>
      <c r="AU68" s="247" t="s">
        <v>443</v>
      </c>
    </row>
    <row r="69" spans="12:47" x14ac:dyDescent="0.25">
      <c r="L69" s="247"/>
      <c r="M69" s="247"/>
      <c r="N69" s="247"/>
      <c r="O69" s="263"/>
      <c r="P69" s="263"/>
      <c r="Q69" s="263"/>
      <c r="R69" s="247"/>
      <c r="S69" s="248"/>
      <c r="T69" s="248"/>
      <c r="U69" s="248"/>
      <c r="V69" s="248"/>
      <c r="W69" s="248"/>
      <c r="X69" s="247"/>
      <c r="Y69" s="247"/>
      <c r="Z69" s="247"/>
      <c r="AA69" s="247"/>
      <c r="AB69" s="247"/>
      <c r="AC69" s="247"/>
      <c r="AD69" s="247"/>
      <c r="AE69" s="247"/>
      <c r="AF69" s="247"/>
      <c r="AG69" s="247"/>
      <c r="AH69" s="247"/>
      <c r="AI69" s="247"/>
      <c r="AJ69" s="247"/>
      <c r="AK69" s="247"/>
      <c r="AL69" s="247"/>
      <c r="AM69" s="247"/>
      <c r="AN69" s="247"/>
      <c r="AO69" s="247"/>
      <c r="AP69" s="247"/>
      <c r="AQ69" s="247"/>
      <c r="AR69" s="247"/>
      <c r="AS69" s="247"/>
      <c r="AT69" s="247"/>
      <c r="AU69" s="247"/>
    </row>
    <row r="70" spans="12:47" x14ac:dyDescent="0.25">
      <c r="L70" s="247"/>
      <c r="M70" s="247"/>
      <c r="N70" s="247"/>
      <c r="O70" s="263"/>
      <c r="P70" s="263"/>
      <c r="Q70" s="263"/>
      <c r="R70" s="247"/>
      <c r="S70" s="248"/>
      <c r="T70" s="248"/>
      <c r="U70" s="248"/>
      <c r="V70" s="248"/>
      <c r="W70" s="248"/>
      <c r="X70" s="247"/>
      <c r="Y70" s="247"/>
      <c r="Z70" s="247"/>
      <c r="AA70" s="247"/>
      <c r="AB70" s="247"/>
      <c r="AC70" s="247"/>
      <c r="AD70" s="247"/>
      <c r="AE70" s="247"/>
      <c r="AF70" s="247"/>
      <c r="AG70" s="247"/>
      <c r="AH70" s="247"/>
      <c r="AI70" s="247"/>
      <c r="AJ70" s="247"/>
      <c r="AK70" s="247"/>
      <c r="AL70" s="247"/>
      <c r="AM70" s="247"/>
      <c r="AN70" s="247"/>
      <c r="AO70" s="247"/>
      <c r="AP70" s="247"/>
      <c r="AQ70" s="247"/>
      <c r="AR70" s="247"/>
      <c r="AS70" s="247"/>
      <c r="AT70" s="247"/>
      <c r="AU70" s="247"/>
    </row>
    <row r="71" spans="12:47" x14ac:dyDescent="0.25">
      <c r="L71" s="247"/>
      <c r="M71" s="247"/>
      <c r="N71" s="247"/>
      <c r="O71" s="263"/>
      <c r="P71" s="263"/>
      <c r="Q71" s="263"/>
      <c r="R71" s="247"/>
      <c r="S71" s="248"/>
      <c r="T71" s="248"/>
      <c r="U71" s="248"/>
      <c r="V71" s="248"/>
      <c r="W71" s="248"/>
      <c r="X71" s="247"/>
      <c r="Y71" s="247"/>
      <c r="Z71" s="247"/>
      <c r="AA71" s="247"/>
      <c r="AB71" s="247"/>
      <c r="AC71" s="247"/>
      <c r="AD71" s="247"/>
      <c r="AE71" s="247"/>
      <c r="AF71" s="247"/>
      <c r="AG71" s="247"/>
      <c r="AH71" s="247"/>
      <c r="AI71" s="247"/>
      <c r="AJ71" s="247"/>
      <c r="AK71" s="247"/>
      <c r="AL71" s="247"/>
      <c r="AM71" s="247"/>
      <c r="AN71" s="247"/>
      <c r="AO71" s="247"/>
      <c r="AP71" s="247"/>
      <c r="AQ71" s="247"/>
      <c r="AR71" s="247"/>
      <c r="AS71" s="247"/>
      <c r="AT71" s="247"/>
      <c r="AU71" s="247"/>
    </row>
    <row r="72" spans="12:47" x14ac:dyDescent="0.25">
      <c r="L72" s="247"/>
      <c r="M72" s="247"/>
      <c r="N72" s="247"/>
      <c r="O72" s="263"/>
      <c r="P72" s="263"/>
      <c r="Q72" s="263"/>
      <c r="R72" s="247"/>
      <c r="S72" s="248"/>
      <c r="T72" s="248"/>
      <c r="U72" s="248"/>
      <c r="V72" s="248"/>
      <c r="W72" s="248"/>
      <c r="X72" s="247"/>
      <c r="Y72" s="247"/>
      <c r="Z72" s="247"/>
      <c r="AA72" s="247"/>
      <c r="AB72" s="247"/>
      <c r="AC72" s="247"/>
      <c r="AD72" s="270">
        <v>0.08</v>
      </c>
      <c r="AE72" s="247"/>
      <c r="AF72" s="247"/>
      <c r="AG72" s="247"/>
      <c r="AH72" s="247"/>
      <c r="AI72" s="247"/>
      <c r="AJ72" s="247"/>
      <c r="AK72" s="247"/>
      <c r="AL72" s="247"/>
      <c r="AM72" s="247"/>
      <c r="AN72" s="247"/>
      <c r="AO72" s="247"/>
      <c r="AP72" s="247"/>
      <c r="AQ72" s="247"/>
      <c r="AR72" s="247"/>
      <c r="AS72" s="247"/>
      <c r="AT72" s="247"/>
      <c r="AU72" s="247"/>
    </row>
    <row r="73" spans="12:47" x14ac:dyDescent="0.25">
      <c r="L73" s="247"/>
      <c r="M73" s="247"/>
      <c r="N73" s="247"/>
      <c r="O73" s="263"/>
      <c r="P73" s="263"/>
      <c r="Q73" s="263"/>
      <c r="R73" s="247"/>
      <c r="S73" s="248"/>
      <c r="T73" s="248"/>
      <c r="U73" s="248"/>
      <c r="V73" s="248"/>
      <c r="W73" s="248"/>
      <c r="X73" s="247"/>
      <c r="Y73" s="247"/>
      <c r="Z73" s="247"/>
      <c r="AA73" s="247"/>
      <c r="AB73" s="247"/>
      <c r="AC73" s="247"/>
      <c r="AD73" s="270"/>
      <c r="AE73" s="247"/>
      <c r="AF73" s="247"/>
      <c r="AG73" s="247"/>
      <c r="AH73" s="247"/>
      <c r="AI73" s="247"/>
      <c r="AJ73" s="247"/>
      <c r="AK73" s="247"/>
      <c r="AL73" s="247"/>
      <c r="AM73" s="247"/>
      <c r="AN73" s="247"/>
      <c r="AO73" s="247"/>
      <c r="AP73" s="247"/>
      <c r="AQ73" s="247"/>
      <c r="AR73" s="247"/>
      <c r="AS73" s="247"/>
      <c r="AT73" s="247"/>
      <c r="AU73" s="247"/>
    </row>
    <row r="74" spans="12:47" x14ac:dyDescent="0.25">
      <c r="L74" s="247"/>
      <c r="M74" s="247"/>
      <c r="N74" s="247"/>
      <c r="O74" s="263"/>
      <c r="P74" s="263"/>
      <c r="Q74" s="263"/>
      <c r="R74" s="247"/>
      <c r="S74" s="248"/>
      <c r="T74" s="248"/>
      <c r="U74" s="248"/>
      <c r="V74" s="248"/>
      <c r="W74" s="248"/>
      <c r="X74" s="247"/>
      <c r="Y74" s="247"/>
      <c r="Z74" s="247"/>
      <c r="AA74" s="247"/>
      <c r="AB74" s="247"/>
      <c r="AC74" s="247"/>
      <c r="AD74" s="270"/>
      <c r="AE74" s="247"/>
      <c r="AF74" s="247" t="s">
        <v>420</v>
      </c>
      <c r="AG74" s="247"/>
      <c r="AH74" s="270">
        <v>0.11</v>
      </c>
      <c r="AI74" s="247"/>
      <c r="AJ74" s="247"/>
      <c r="AK74" s="247"/>
      <c r="AL74" s="247"/>
      <c r="AM74" s="247"/>
      <c r="AN74" s="247"/>
      <c r="AO74" s="247"/>
      <c r="AP74" s="247"/>
      <c r="AQ74" s="247"/>
      <c r="AR74" s="247"/>
      <c r="AS74" s="247"/>
      <c r="AT74" s="247"/>
      <c r="AU74" s="247"/>
    </row>
    <row r="75" spans="12:47" x14ac:dyDescent="0.25">
      <c r="L75" s="247"/>
      <c r="M75" s="247"/>
      <c r="N75" s="247"/>
      <c r="O75" s="263"/>
      <c r="P75" s="263"/>
      <c r="Q75" s="263"/>
      <c r="R75" s="247"/>
      <c r="S75" s="248"/>
      <c r="T75" s="248"/>
      <c r="U75" s="248"/>
      <c r="V75" s="248"/>
      <c r="W75" s="248"/>
      <c r="X75" s="247"/>
      <c r="Y75" s="247"/>
      <c r="Z75" s="247"/>
      <c r="AA75" s="247"/>
      <c r="AB75" s="247"/>
      <c r="AC75" s="247"/>
      <c r="AD75" s="270"/>
      <c r="AE75" s="247"/>
      <c r="AF75" s="247"/>
      <c r="AG75" s="247"/>
      <c r="AH75" s="247"/>
      <c r="AI75" s="247"/>
      <c r="AJ75" s="247"/>
      <c r="AK75" s="247"/>
      <c r="AL75" s="247"/>
      <c r="AM75" s="247"/>
      <c r="AN75" s="247"/>
      <c r="AO75" s="247"/>
      <c r="AP75" s="247"/>
      <c r="AQ75" s="247"/>
      <c r="AR75" s="247"/>
      <c r="AS75" s="247"/>
      <c r="AT75" s="247"/>
      <c r="AU75" s="247"/>
    </row>
    <row r="76" spans="12:47" x14ac:dyDescent="0.25">
      <c r="L76" s="247"/>
      <c r="M76" s="247"/>
      <c r="N76" s="247"/>
      <c r="O76" s="263"/>
      <c r="P76" s="263"/>
      <c r="Q76" s="263"/>
      <c r="R76" s="247"/>
      <c r="S76" s="248"/>
      <c r="T76" s="248"/>
      <c r="U76" s="248"/>
      <c r="V76" s="248"/>
      <c r="W76" s="248"/>
      <c r="X76" s="247"/>
      <c r="Y76" s="247"/>
      <c r="Z76" s="247"/>
      <c r="AA76" s="247"/>
      <c r="AB76" s="247"/>
      <c r="AC76" s="247" t="s">
        <v>421</v>
      </c>
      <c r="AD76" s="270"/>
      <c r="AE76" s="270">
        <v>0.27</v>
      </c>
      <c r="AF76" s="247"/>
      <c r="AG76" s="247"/>
      <c r="AH76" s="247"/>
      <c r="AI76" s="247"/>
      <c r="AJ76" s="247"/>
      <c r="AK76" s="247"/>
      <c r="AL76" s="247"/>
      <c r="AM76" s="247"/>
      <c r="AN76" s="247"/>
      <c r="AO76" s="247"/>
      <c r="AP76" s="247"/>
      <c r="AQ76" s="247"/>
      <c r="AR76" s="247"/>
      <c r="AS76" s="247"/>
      <c r="AT76" s="247"/>
      <c r="AU76" s="247"/>
    </row>
    <row r="77" spans="12:47" x14ac:dyDescent="0.25">
      <c r="L77" s="247"/>
      <c r="M77" s="247"/>
      <c r="N77" s="247"/>
      <c r="O77" s="263"/>
      <c r="P77" s="263"/>
      <c r="Q77" s="263"/>
      <c r="R77" s="247"/>
      <c r="S77" s="248"/>
      <c r="T77" s="248"/>
      <c r="U77" s="248"/>
      <c r="V77" s="248"/>
      <c r="W77" s="248"/>
      <c r="X77" s="247"/>
      <c r="Y77" s="247"/>
      <c r="Z77" s="247"/>
      <c r="AA77" s="247"/>
      <c r="AB77" s="247"/>
      <c r="AC77" s="247"/>
      <c r="AD77" s="270"/>
      <c r="AE77" s="247"/>
      <c r="AF77" s="247"/>
      <c r="AG77" s="247"/>
      <c r="AH77" s="247"/>
      <c r="AI77" s="247"/>
      <c r="AJ77" s="247"/>
      <c r="AK77" s="247"/>
      <c r="AL77" s="247"/>
      <c r="AM77" s="247"/>
      <c r="AN77" s="247"/>
      <c r="AO77" s="247"/>
      <c r="AP77" s="247"/>
      <c r="AQ77" s="247"/>
      <c r="AR77" s="247"/>
      <c r="AS77" s="247"/>
      <c r="AT77" s="247"/>
      <c r="AU77" s="247"/>
    </row>
    <row r="78" spans="12:47" x14ac:dyDescent="0.25">
      <c r="L78" s="247"/>
      <c r="M78" s="247"/>
      <c r="N78" s="247"/>
      <c r="O78" s="263"/>
      <c r="P78" s="263"/>
      <c r="Q78" s="263"/>
      <c r="R78" s="247"/>
      <c r="S78" s="248"/>
      <c r="T78" s="248"/>
      <c r="U78" s="248"/>
      <c r="V78" s="248"/>
      <c r="W78" s="248"/>
      <c r="X78" s="247"/>
      <c r="Y78" s="247"/>
      <c r="Z78" s="247"/>
      <c r="AA78" s="247"/>
      <c r="AB78" s="247"/>
      <c r="AC78" s="247"/>
      <c r="AD78" s="247"/>
      <c r="AE78" s="247"/>
      <c r="AF78" s="247" t="s">
        <v>422</v>
      </c>
      <c r="AG78" s="247"/>
      <c r="AH78" s="270">
        <v>0.11</v>
      </c>
      <c r="AI78" s="247"/>
      <c r="AJ78" s="247"/>
      <c r="AK78" s="247"/>
      <c r="AL78" s="247"/>
      <c r="AM78" s="247"/>
      <c r="AN78" s="247"/>
      <c r="AO78" s="247"/>
      <c r="AP78" s="247"/>
      <c r="AQ78" s="247"/>
      <c r="AR78" s="247"/>
      <c r="AS78" s="247"/>
      <c r="AT78" s="247"/>
      <c r="AU78" s="247"/>
    </row>
    <row r="82" spans="26:31" x14ac:dyDescent="0.25">
      <c r="Z82" s="247"/>
      <c r="AA82" s="247"/>
      <c r="AB82" s="270">
        <v>0.23</v>
      </c>
      <c r="AC82" s="247"/>
      <c r="AD82" s="247"/>
      <c r="AE82" s="270">
        <v>0.38</v>
      </c>
    </row>
    <row r="83" spans="26:31" x14ac:dyDescent="0.25">
      <c r="Z83" s="247"/>
      <c r="AA83" s="247"/>
      <c r="AB83" s="270">
        <v>0.26</v>
      </c>
      <c r="AC83" s="247"/>
      <c r="AD83" s="247"/>
      <c r="AE83" s="270">
        <v>0.25</v>
      </c>
    </row>
    <row r="84" spans="26:31" x14ac:dyDescent="0.25">
      <c r="Z84" s="247" t="s">
        <v>423</v>
      </c>
      <c r="AA84" s="247"/>
      <c r="AB84" s="270">
        <v>0.51</v>
      </c>
      <c r="AC84" s="247"/>
      <c r="AD84" s="247"/>
      <c r="AE84" s="270">
        <v>0.32</v>
      </c>
    </row>
    <row r="85" spans="26:31" x14ac:dyDescent="0.25">
      <c r="Z85" s="247"/>
      <c r="AA85" s="247"/>
      <c r="AB85" s="247"/>
      <c r="AC85" s="247" t="s">
        <v>424</v>
      </c>
      <c r="AD85" s="247"/>
      <c r="AE85" s="270">
        <v>0.06</v>
      </c>
    </row>
    <row r="119" spans="7:7" x14ac:dyDescent="0.25">
      <c r="G119" s="247" t="s">
        <v>425</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22338B-2D19-4B6B-9F7A-078C1DB9E7C7}">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9"/>
      <c r="B1" s="249"/>
      <c r="C1" s="249"/>
      <c r="D1" s="249"/>
      <c r="E1" s="249"/>
      <c r="F1" s="280"/>
      <c r="G1" s="280"/>
      <c r="H1" s="280"/>
      <c r="I1" s="280"/>
      <c r="J1" s="280"/>
      <c r="K1" s="280"/>
      <c r="L1" s="249"/>
      <c r="M1" s="249"/>
      <c r="N1" s="249"/>
      <c r="O1" s="249"/>
      <c r="P1" s="249"/>
      <c r="Q1" s="249"/>
      <c r="R1" s="249"/>
      <c r="S1" s="249"/>
      <c r="T1" s="249"/>
    </row>
    <row r="2" spans="1:20" ht="26.25" x14ac:dyDescent="0.4">
      <c r="A2" s="249"/>
      <c r="B2" s="242" t="s">
        <v>55</v>
      </c>
      <c r="C2" s="242"/>
      <c r="D2" s="242"/>
      <c r="E2" s="242"/>
      <c r="F2" s="243"/>
      <c r="G2" s="244" t="s">
        <v>392</v>
      </c>
      <c r="H2" s="243"/>
      <c r="I2" s="243"/>
      <c r="J2" s="243"/>
      <c r="K2" s="243"/>
      <c r="L2" s="245"/>
      <c r="M2" s="245"/>
      <c r="N2" s="245"/>
      <c r="O2" s="245"/>
      <c r="P2" s="245"/>
      <c r="Q2" s="245"/>
      <c r="R2" s="245"/>
      <c r="S2" s="281"/>
      <c r="T2" s="249"/>
    </row>
    <row r="3" spans="1:20" ht="26.25" x14ac:dyDescent="0.4">
      <c r="A3" s="249"/>
      <c r="B3" s="250" t="s">
        <v>428</v>
      </c>
      <c r="C3" s="250"/>
      <c r="D3" s="251"/>
      <c r="E3" s="251"/>
      <c r="F3" s="251"/>
      <c r="G3" s="251"/>
      <c r="H3" s="251"/>
      <c r="I3" s="251"/>
      <c r="J3" s="252"/>
      <c r="K3" s="252"/>
      <c r="L3" s="253"/>
      <c r="M3" s="253"/>
      <c r="N3" s="253"/>
      <c r="O3" s="253"/>
      <c r="P3" s="253"/>
      <c r="Q3" s="253"/>
      <c r="R3" s="253"/>
      <c r="S3" s="282"/>
      <c r="T3" s="282"/>
    </row>
    <row r="4" spans="1:20" ht="23.25" x14ac:dyDescent="0.35">
      <c r="A4" s="249"/>
      <c r="B4" s="256" t="s">
        <v>441</v>
      </c>
      <c r="C4" s="257"/>
      <c r="D4" s="257"/>
      <c r="E4" s="257"/>
      <c r="F4" s="258"/>
      <c r="G4" s="258"/>
      <c r="H4" s="258"/>
      <c r="I4" s="258"/>
      <c r="J4" s="258"/>
      <c r="K4" s="258"/>
      <c r="L4" s="259"/>
      <c r="M4" s="259"/>
      <c r="N4" s="260"/>
      <c r="O4" s="249"/>
      <c r="P4" s="249"/>
      <c r="Q4" s="249"/>
      <c r="R4" s="249"/>
      <c r="S4" s="249"/>
      <c r="T4" s="249"/>
    </row>
    <row r="5" spans="1:20" x14ac:dyDescent="0.25">
      <c r="A5" s="249"/>
      <c r="B5" s="249"/>
      <c r="C5" s="249"/>
      <c r="D5" s="249"/>
      <c r="E5" s="249"/>
      <c r="F5" s="280"/>
      <c r="G5" s="283"/>
      <c r="H5" s="280"/>
      <c r="I5" s="280"/>
      <c r="J5" s="280"/>
      <c r="K5" s="280"/>
      <c r="L5" s="249"/>
      <c r="M5" s="249"/>
      <c r="N5" s="249"/>
      <c r="O5" s="249"/>
      <c r="P5" s="249"/>
      <c r="Q5" s="249"/>
      <c r="R5" s="249"/>
      <c r="S5" s="249"/>
      <c r="T5" s="249"/>
    </row>
    <row r="6" spans="1:20" ht="20.25" x14ac:dyDescent="0.25">
      <c r="A6" s="249"/>
      <c r="B6" s="249"/>
      <c r="C6" s="249"/>
      <c r="D6" s="249"/>
      <c r="E6" s="249"/>
      <c r="F6" s="280"/>
      <c r="G6" s="283"/>
      <c r="H6" s="280"/>
      <c r="I6" s="280"/>
      <c r="J6" s="280"/>
      <c r="K6" s="280"/>
      <c r="L6" s="249"/>
      <c r="M6" s="249"/>
      <c r="N6" s="284" t="s">
        <v>82</v>
      </c>
      <c r="O6" s="284"/>
      <c r="P6" s="284"/>
      <c r="Q6" s="278"/>
      <c r="R6" s="249"/>
      <c r="S6" s="318" t="s">
        <v>83</v>
      </c>
      <c r="T6" s="318"/>
    </row>
    <row r="7" spans="1:20" x14ac:dyDescent="0.25">
      <c r="A7" s="249"/>
      <c r="B7" s="249"/>
      <c r="C7" s="249"/>
      <c r="D7" s="249"/>
      <c r="E7" s="249"/>
      <c r="F7" s="280"/>
      <c r="G7" s="283"/>
      <c r="H7" s="280"/>
      <c r="I7" s="280"/>
      <c r="J7" s="280"/>
      <c r="K7" s="280"/>
      <c r="L7" s="249"/>
      <c r="M7" s="249"/>
      <c r="N7" s="249"/>
      <c r="O7" s="278"/>
      <c r="P7" s="278"/>
      <c r="Q7" s="278"/>
      <c r="R7" s="249"/>
      <c r="S7" s="249"/>
      <c r="T7" s="249"/>
    </row>
    <row r="8" spans="1:20" x14ac:dyDescent="0.25">
      <c r="A8" s="249"/>
      <c r="B8" s="249"/>
      <c r="C8" s="249"/>
      <c r="D8" s="249"/>
      <c r="E8" s="249"/>
      <c r="F8" s="280"/>
      <c r="G8" s="283"/>
      <c r="H8" s="280"/>
      <c r="I8" s="280"/>
      <c r="J8" s="280"/>
      <c r="K8" s="280"/>
      <c r="L8" s="249"/>
      <c r="M8" s="249"/>
      <c r="N8" s="249"/>
      <c r="O8" s="278"/>
      <c r="P8" s="278"/>
      <c r="Q8" s="278"/>
      <c r="R8" s="249"/>
      <c r="S8" s="249"/>
      <c r="T8" s="249"/>
    </row>
    <row r="9" spans="1:20" x14ac:dyDescent="0.25">
      <c r="A9" s="249"/>
      <c r="B9" s="249"/>
      <c r="C9" s="249"/>
      <c r="D9" s="249"/>
      <c r="E9" s="249"/>
      <c r="F9" s="280"/>
      <c r="G9" s="280"/>
      <c r="H9" s="280"/>
      <c r="I9" s="280"/>
      <c r="J9" s="280"/>
      <c r="K9" s="280"/>
      <c r="L9" s="249"/>
      <c r="M9" s="249"/>
      <c r="N9" s="249"/>
      <c r="O9" s="278"/>
      <c r="P9" s="278"/>
      <c r="Q9" s="278"/>
      <c r="R9" s="249"/>
      <c r="S9" s="249"/>
      <c r="T9" s="249"/>
    </row>
    <row r="10" spans="1:20" x14ac:dyDescent="0.25">
      <c r="A10" s="249"/>
      <c r="B10" s="249"/>
      <c r="C10" s="249"/>
      <c r="D10" s="249"/>
      <c r="E10" s="249"/>
      <c r="F10" s="280"/>
      <c r="G10" s="280"/>
      <c r="H10" s="280"/>
      <c r="I10" s="280"/>
      <c r="J10" s="280"/>
      <c r="K10" s="280"/>
      <c r="L10" s="249"/>
      <c r="M10" s="249"/>
      <c r="N10" s="249"/>
      <c r="O10" s="278"/>
      <c r="P10" s="278"/>
      <c r="Q10" s="278"/>
      <c r="R10" s="249"/>
      <c r="S10" s="249"/>
      <c r="T10" s="249"/>
    </row>
    <row r="11" spans="1:20" x14ac:dyDescent="0.25">
      <c r="A11" s="249"/>
      <c r="B11" s="249"/>
      <c r="C11" s="249"/>
      <c r="D11" s="249"/>
      <c r="E11" s="249"/>
      <c r="F11" s="280"/>
      <c r="G11" s="280"/>
      <c r="H11" s="280"/>
      <c r="I11" s="280"/>
      <c r="J11" s="280"/>
      <c r="K11" s="280"/>
      <c r="L11" s="249"/>
      <c r="M11" s="249"/>
      <c r="N11" s="249"/>
      <c r="O11" s="279"/>
      <c r="P11" s="279"/>
      <c r="Q11" s="278"/>
      <c r="R11" s="249"/>
      <c r="S11" s="249"/>
      <c r="T11" s="249"/>
    </row>
    <row r="12" spans="1:20" x14ac:dyDescent="0.25">
      <c r="A12" s="249"/>
      <c r="B12" s="249"/>
      <c r="C12" s="249"/>
      <c r="D12" s="249"/>
      <c r="E12" s="249"/>
      <c r="F12" s="280"/>
      <c r="G12" s="280"/>
      <c r="H12" s="280"/>
      <c r="I12" s="280"/>
      <c r="J12" s="280"/>
      <c r="K12" s="280"/>
      <c r="L12" s="249"/>
      <c r="M12" s="249"/>
      <c r="N12" s="249"/>
      <c r="O12" s="278"/>
      <c r="P12" s="278"/>
      <c r="Q12" s="278"/>
      <c r="R12" s="249"/>
      <c r="S12" s="249"/>
      <c r="T12" s="249"/>
    </row>
    <row r="13" spans="1:20" x14ac:dyDescent="0.25">
      <c r="A13" s="249"/>
      <c r="B13" s="249"/>
      <c r="C13" s="249"/>
      <c r="D13" s="249"/>
      <c r="E13" s="249"/>
      <c r="F13" s="280"/>
      <c r="G13" s="280"/>
      <c r="H13" s="280"/>
      <c r="I13" s="280"/>
      <c r="J13" s="280"/>
      <c r="K13" s="285"/>
      <c r="L13" s="249"/>
      <c r="M13" s="249"/>
      <c r="N13" s="249"/>
      <c r="O13" s="278"/>
      <c r="P13" s="278"/>
      <c r="Q13" s="278"/>
      <c r="R13" s="249"/>
      <c r="S13" s="249"/>
      <c r="T13" s="249"/>
    </row>
    <row r="14" spans="1:20" x14ac:dyDescent="0.25">
      <c r="A14" s="249"/>
      <c r="B14" s="249"/>
      <c r="C14" s="249"/>
      <c r="D14" s="249"/>
      <c r="E14" s="249"/>
      <c r="F14" s="280"/>
      <c r="G14" s="280"/>
      <c r="H14" s="280"/>
      <c r="I14" s="280"/>
      <c r="J14" s="280"/>
      <c r="K14" s="280"/>
      <c r="L14" s="249"/>
      <c r="M14" s="249"/>
      <c r="N14" s="249"/>
      <c r="O14" s="278"/>
      <c r="P14" s="278"/>
      <c r="Q14" s="278"/>
      <c r="R14" s="249"/>
      <c r="S14" s="249"/>
      <c r="T14" s="249"/>
    </row>
    <row r="15" spans="1:20" x14ac:dyDescent="0.25">
      <c r="A15" s="249"/>
      <c r="B15" s="249"/>
      <c r="C15" s="249"/>
      <c r="D15" s="249"/>
      <c r="E15" s="249"/>
      <c r="F15" s="280"/>
      <c r="G15" s="280"/>
      <c r="H15" s="280"/>
      <c r="I15" s="280"/>
      <c r="J15" s="280"/>
      <c r="K15" s="280"/>
      <c r="L15" s="249"/>
      <c r="M15" s="249"/>
      <c r="N15" s="249"/>
      <c r="O15" s="278"/>
      <c r="P15" s="278"/>
      <c r="Q15" s="278"/>
      <c r="R15" s="249"/>
      <c r="S15" s="249"/>
      <c r="T15" s="249"/>
    </row>
    <row r="16" spans="1:20" x14ac:dyDescent="0.25">
      <c r="A16" s="249"/>
      <c r="B16" s="249"/>
      <c r="C16" s="249"/>
      <c r="D16" s="249"/>
      <c r="E16" s="249"/>
      <c r="F16" s="280"/>
      <c r="G16" s="280"/>
      <c r="H16" s="280"/>
      <c r="I16" s="280"/>
      <c r="J16" s="280"/>
      <c r="K16" s="280"/>
      <c r="L16" s="249"/>
      <c r="M16" s="249"/>
      <c r="N16" s="249"/>
      <c r="O16" s="278"/>
      <c r="P16" s="278"/>
      <c r="Q16" s="278"/>
      <c r="R16" s="249"/>
      <c r="S16" s="249"/>
      <c r="T16" s="249"/>
    </row>
    <row r="17" spans="1:19" x14ac:dyDescent="0.25">
      <c r="A17" s="249"/>
      <c r="B17" s="249"/>
      <c r="C17" s="249"/>
      <c r="D17" s="249"/>
      <c r="E17" s="249"/>
      <c r="F17" s="280"/>
      <c r="G17" s="280"/>
      <c r="H17" s="280"/>
      <c r="I17" s="280"/>
      <c r="J17" s="280"/>
      <c r="K17" s="280"/>
      <c r="L17" s="249"/>
      <c r="M17" s="249"/>
      <c r="N17" s="249"/>
      <c r="O17" s="278"/>
      <c r="P17" s="278"/>
      <c r="Q17" s="278"/>
      <c r="R17" s="249"/>
      <c r="S17" s="249"/>
    </row>
    <row r="18" spans="1:19" x14ac:dyDescent="0.25">
      <c r="A18" s="249"/>
      <c r="B18" s="249"/>
      <c r="C18" s="249"/>
      <c r="D18" s="249"/>
      <c r="E18" s="249"/>
      <c r="F18" s="280"/>
      <c r="G18" s="280"/>
      <c r="H18" s="280"/>
      <c r="I18" s="280"/>
      <c r="J18" s="280"/>
      <c r="K18" s="280"/>
      <c r="L18" s="249"/>
      <c r="M18" s="249"/>
      <c r="N18" s="249"/>
      <c r="O18" s="278"/>
      <c r="P18" s="278"/>
      <c r="Q18" s="278"/>
      <c r="R18" s="249"/>
      <c r="S18" s="249"/>
    </row>
    <row r="19" spans="1:19" x14ac:dyDescent="0.25">
      <c r="A19" s="249"/>
      <c r="B19" s="249"/>
      <c r="C19" s="249"/>
      <c r="D19" s="249"/>
      <c r="E19" s="249"/>
      <c r="F19" s="280"/>
      <c r="G19" s="280"/>
      <c r="H19" s="280"/>
      <c r="I19" s="280"/>
      <c r="J19" s="280"/>
      <c r="K19" s="280"/>
      <c r="L19" s="249"/>
      <c r="M19" s="249"/>
      <c r="N19" s="249"/>
      <c r="O19" s="278"/>
      <c r="P19" s="278"/>
      <c r="Q19" s="278"/>
      <c r="R19" s="249"/>
      <c r="S19" s="249"/>
    </row>
    <row r="20" spans="1:19" x14ac:dyDescent="0.25">
      <c r="A20" s="249"/>
      <c r="B20" s="249"/>
      <c r="C20" s="249"/>
      <c r="D20" s="249"/>
      <c r="E20" s="249"/>
      <c r="F20" s="280"/>
      <c r="G20" s="280"/>
      <c r="H20" s="280"/>
      <c r="I20" s="280"/>
      <c r="J20" s="280"/>
      <c r="K20" s="280"/>
      <c r="L20" s="249"/>
      <c r="M20" s="249"/>
      <c r="N20" s="249"/>
      <c r="O20" s="278"/>
      <c r="P20" s="278"/>
      <c r="Q20" s="278"/>
      <c r="R20" s="249"/>
      <c r="S20" s="249"/>
    </row>
    <row r="21" spans="1:19" x14ac:dyDescent="0.25">
      <c r="A21" s="249"/>
      <c r="B21" s="249"/>
      <c r="C21" s="249"/>
      <c r="D21" s="249"/>
      <c r="E21" s="249"/>
      <c r="F21" s="280"/>
      <c r="G21" s="280"/>
      <c r="H21" s="280"/>
      <c r="I21" s="280"/>
      <c r="J21" s="280"/>
      <c r="K21" s="280"/>
      <c r="L21" s="249"/>
      <c r="M21" s="249"/>
      <c r="N21" s="249"/>
      <c r="O21" s="278"/>
      <c r="P21" s="278"/>
      <c r="Q21" s="278"/>
      <c r="R21" s="249"/>
      <c r="S21" s="249"/>
    </row>
    <row r="22" spans="1:19" x14ac:dyDescent="0.25">
      <c r="A22" s="249"/>
      <c r="B22" s="249"/>
      <c r="C22" s="249"/>
      <c r="D22" s="249"/>
      <c r="E22" s="249"/>
      <c r="F22" s="280"/>
      <c r="G22" s="280"/>
      <c r="H22" s="280"/>
      <c r="I22" s="280"/>
      <c r="J22" s="280"/>
      <c r="K22" s="280"/>
      <c r="L22" s="249"/>
      <c r="M22" s="249"/>
      <c r="N22" s="249"/>
      <c r="O22" s="278"/>
      <c r="P22" s="278"/>
      <c r="Q22" s="278"/>
      <c r="R22" s="249"/>
      <c r="S22" s="249"/>
    </row>
    <row r="23" spans="1:19" ht="20.25" x14ac:dyDescent="0.25">
      <c r="A23" s="249"/>
      <c r="B23" s="249"/>
      <c r="C23" s="249"/>
      <c r="D23" s="249"/>
      <c r="E23" s="249"/>
      <c r="F23" s="280"/>
      <c r="G23" s="280"/>
      <c r="H23" s="280"/>
      <c r="I23" s="280"/>
      <c r="J23" s="280"/>
      <c r="K23" s="280"/>
      <c r="L23" s="249"/>
      <c r="M23" s="249"/>
      <c r="N23" s="284" t="s">
        <v>14</v>
      </c>
      <c r="O23" s="284"/>
      <c r="P23" s="284"/>
      <c r="Q23" s="284"/>
      <c r="R23" s="284"/>
      <c r="S23" s="284" t="s">
        <v>84</v>
      </c>
    </row>
    <row r="24" spans="1:19" x14ac:dyDescent="0.25">
      <c r="A24" s="249"/>
      <c r="B24" s="249"/>
      <c r="C24" s="249"/>
      <c r="D24" s="249"/>
      <c r="E24" s="249"/>
      <c r="F24" s="280"/>
      <c r="G24" s="280"/>
      <c r="H24" s="280"/>
      <c r="I24" s="280"/>
      <c r="J24" s="280"/>
      <c r="K24" s="280"/>
      <c r="L24" s="286"/>
      <c r="M24" s="286"/>
      <c r="N24" s="286"/>
      <c r="O24" s="287"/>
      <c r="P24" s="278"/>
      <c r="Q24" s="278"/>
      <c r="R24" s="249"/>
      <c r="S24" s="249"/>
    </row>
    <row r="25" spans="1:19" x14ac:dyDescent="0.25">
      <c r="A25" s="249"/>
      <c r="B25" s="249"/>
      <c r="C25" s="249"/>
      <c r="D25" s="249"/>
      <c r="E25" s="249"/>
      <c r="F25" s="280"/>
      <c r="G25" s="280"/>
      <c r="H25" s="280"/>
      <c r="I25" s="280"/>
      <c r="J25" s="280"/>
      <c r="K25" s="280"/>
      <c r="L25" s="248"/>
      <c r="M25" s="248"/>
      <c r="N25" s="286"/>
      <c r="O25" s="287"/>
      <c r="P25" s="278"/>
      <c r="Q25" s="278"/>
      <c r="R25" s="249"/>
      <c r="S25" s="249"/>
    </row>
    <row r="26" spans="1:19" x14ac:dyDescent="0.25">
      <c r="A26" s="249"/>
      <c r="B26" s="249"/>
      <c r="C26" s="249"/>
      <c r="D26" s="249"/>
      <c r="E26" s="249"/>
      <c r="F26" s="280"/>
      <c r="G26" s="280"/>
      <c r="H26" s="280"/>
      <c r="I26" s="280"/>
      <c r="J26" s="280"/>
      <c r="K26" s="280"/>
      <c r="L26" s="248"/>
      <c r="M26" s="248"/>
      <c r="N26" s="286"/>
      <c r="O26" s="287"/>
      <c r="P26" s="278"/>
      <c r="Q26" s="278"/>
      <c r="R26" s="249"/>
      <c r="S26" s="249"/>
    </row>
    <row r="27" spans="1:19" x14ac:dyDescent="0.25">
      <c r="A27" s="249"/>
      <c r="B27" s="249"/>
      <c r="C27" s="249"/>
      <c r="D27" s="249"/>
      <c r="E27" s="249"/>
      <c r="F27" s="280"/>
      <c r="G27" s="280"/>
      <c r="H27" s="280"/>
      <c r="I27" s="280"/>
      <c r="J27" s="280"/>
      <c r="K27" s="280"/>
      <c r="L27" s="248"/>
      <c r="M27" s="248"/>
      <c r="N27" s="248"/>
      <c r="O27" s="287"/>
      <c r="P27" s="278"/>
      <c r="Q27" s="278"/>
      <c r="R27" s="249"/>
      <c r="S27" s="249"/>
    </row>
    <row r="28" spans="1:19" x14ac:dyDescent="0.25">
      <c r="A28" s="249"/>
      <c r="B28" s="247"/>
      <c r="C28" s="248"/>
      <c r="D28" s="247"/>
      <c r="E28" s="249"/>
      <c r="F28" s="280"/>
      <c r="G28" s="280"/>
      <c r="H28" s="280"/>
      <c r="I28" s="280"/>
      <c r="J28" s="280"/>
      <c r="K28" s="280"/>
      <c r="L28" s="248"/>
      <c r="M28" s="248"/>
      <c r="N28" s="248"/>
      <c r="O28" s="287"/>
      <c r="P28" s="278"/>
      <c r="Q28" s="278"/>
      <c r="R28" s="249"/>
      <c r="S28" s="249"/>
    </row>
    <row r="29" spans="1:19" x14ac:dyDescent="0.25">
      <c r="A29" s="249"/>
      <c r="B29" s="249"/>
      <c r="C29" s="249"/>
      <c r="D29" s="249"/>
      <c r="E29" s="249"/>
      <c r="F29" s="280"/>
      <c r="G29" s="280"/>
      <c r="H29" s="280"/>
      <c r="I29" s="280"/>
      <c r="J29" s="280"/>
      <c r="K29" s="280"/>
      <c r="L29" s="248"/>
      <c r="M29" s="248"/>
      <c r="N29" s="248"/>
      <c r="O29" s="286"/>
      <c r="P29" s="249"/>
      <c r="Q29" s="249"/>
      <c r="R29" s="249"/>
      <c r="S29" s="249"/>
    </row>
    <row r="30" spans="1:19" x14ac:dyDescent="0.25">
      <c r="A30" s="249"/>
      <c r="B30" s="249"/>
      <c r="C30" s="249"/>
      <c r="D30" s="249"/>
      <c r="E30" s="247"/>
      <c r="F30" s="247"/>
      <c r="G30" s="247"/>
      <c r="H30" s="288"/>
      <c r="I30" s="247"/>
      <c r="J30" s="247"/>
      <c r="K30" s="280"/>
      <c r="L30" s="248"/>
      <c r="M30" s="248"/>
      <c r="N30" s="247"/>
      <c r="O30" s="286"/>
      <c r="P30" s="249"/>
      <c r="Q30" s="249"/>
      <c r="R30" s="249"/>
      <c r="S30" s="249"/>
    </row>
    <row r="31" spans="1:19" x14ac:dyDescent="0.25">
      <c r="A31" s="249"/>
      <c r="B31" s="249"/>
      <c r="C31" s="249"/>
      <c r="D31" s="249"/>
      <c r="E31" s="247"/>
      <c r="F31" s="247"/>
      <c r="G31" s="247"/>
      <c r="H31" s="247"/>
      <c r="I31" s="247"/>
      <c r="J31" s="247"/>
      <c r="K31" s="280"/>
      <c r="L31" s="248"/>
      <c r="M31" s="248"/>
      <c r="N31" s="247"/>
      <c r="O31" s="286"/>
      <c r="P31" s="249"/>
      <c r="Q31" s="249"/>
      <c r="R31" s="249"/>
      <c r="S31" s="249"/>
    </row>
    <row r="32" spans="1:19" x14ac:dyDescent="0.25">
      <c r="A32" s="249"/>
      <c r="B32" s="249"/>
      <c r="C32" s="249"/>
      <c r="D32" s="249"/>
      <c r="E32" s="247"/>
      <c r="F32" s="247"/>
      <c r="G32" s="247"/>
      <c r="H32" s="255"/>
      <c r="I32" s="255"/>
      <c r="J32" s="247"/>
      <c r="K32" s="280"/>
      <c r="L32" s="248"/>
      <c r="M32" s="248"/>
      <c r="N32" s="247"/>
      <c r="O32" s="286"/>
      <c r="P32" s="249"/>
      <c r="Q32" s="249"/>
      <c r="R32" s="249"/>
      <c r="S32" s="249"/>
    </row>
    <row r="33" spans="1:14" x14ac:dyDescent="0.25">
      <c r="A33" s="249"/>
      <c r="B33" s="249"/>
      <c r="C33" s="249"/>
      <c r="D33" s="249"/>
      <c r="E33" s="247"/>
      <c r="F33" s="247"/>
      <c r="G33" s="247"/>
      <c r="H33" s="247"/>
      <c r="I33" s="247"/>
      <c r="J33" s="247"/>
      <c r="K33" s="280"/>
      <c r="L33" s="248"/>
      <c r="M33" s="248"/>
      <c r="N33" s="247"/>
    </row>
    <row r="34" spans="1:14" x14ac:dyDescent="0.25">
      <c r="A34" s="249"/>
      <c r="B34" s="249"/>
      <c r="C34" s="249"/>
      <c r="D34" s="249"/>
      <c r="E34" s="247"/>
      <c r="F34" s="247"/>
      <c r="G34" s="247"/>
      <c r="H34" s="255"/>
      <c r="I34" s="255"/>
      <c r="J34" s="247"/>
      <c r="K34" s="280"/>
      <c r="L34" s="248"/>
      <c r="M34" s="248"/>
      <c r="N34" s="247"/>
    </row>
    <row r="35" spans="1:14" x14ac:dyDescent="0.25">
      <c r="A35" s="249"/>
      <c r="B35" s="249"/>
      <c r="C35" s="249"/>
      <c r="D35" s="249"/>
      <c r="E35" s="247"/>
      <c r="F35" s="247"/>
      <c r="G35" s="247"/>
      <c r="H35" s="255"/>
      <c r="I35" s="255"/>
      <c r="J35" s="247"/>
      <c r="K35" s="280"/>
      <c r="L35" s="248"/>
      <c r="M35" s="248"/>
      <c r="N35" s="247"/>
    </row>
    <row r="36" spans="1:14" x14ac:dyDescent="0.25">
      <c r="A36" s="249"/>
      <c r="B36" s="249"/>
      <c r="C36" s="249"/>
      <c r="D36" s="249"/>
      <c r="E36" s="247"/>
      <c r="F36" s="247"/>
      <c r="G36" s="247"/>
      <c r="H36" s="255"/>
      <c r="I36" s="255"/>
      <c r="J36" s="247"/>
      <c r="K36" s="280"/>
      <c r="L36" s="248"/>
      <c r="M36" s="248"/>
      <c r="N36" s="247"/>
    </row>
    <row r="37" spans="1:14" x14ac:dyDescent="0.25">
      <c r="A37" s="249"/>
      <c r="B37" s="249"/>
      <c r="C37" s="249"/>
      <c r="D37" s="249"/>
      <c r="E37" s="247"/>
      <c r="F37" s="247"/>
      <c r="G37" s="247"/>
      <c r="H37" s="255"/>
      <c r="I37" s="255"/>
      <c r="J37" s="247"/>
      <c r="K37" s="280"/>
      <c r="L37" s="248"/>
      <c r="M37" s="248"/>
      <c r="N37" s="247"/>
    </row>
    <row r="38" spans="1:14" x14ac:dyDescent="0.25">
      <c r="A38" s="249"/>
      <c r="B38" s="249"/>
      <c r="C38" s="249"/>
      <c r="D38" s="249"/>
      <c r="E38" s="247"/>
      <c r="F38" s="247"/>
      <c r="G38" s="247"/>
      <c r="H38" s="255"/>
      <c r="I38" s="255"/>
      <c r="J38" s="247"/>
      <c r="K38" s="280"/>
      <c r="L38" s="248"/>
      <c r="M38" s="248"/>
      <c r="N38" s="247"/>
    </row>
    <row r="39" spans="1:14" x14ac:dyDescent="0.25">
      <c r="A39" s="249"/>
      <c r="B39" s="249"/>
      <c r="C39" s="249"/>
      <c r="D39" s="249"/>
      <c r="E39" s="247"/>
      <c r="F39" s="247"/>
      <c r="G39" s="247"/>
      <c r="H39" s="255"/>
      <c r="I39" s="255"/>
      <c r="J39" s="247"/>
      <c r="K39" s="280"/>
      <c r="L39" s="248"/>
      <c r="M39" s="248"/>
      <c r="N39" s="247"/>
    </row>
    <row r="40" spans="1:14" x14ac:dyDescent="0.25">
      <c r="A40" s="249"/>
      <c r="B40" s="249"/>
      <c r="C40" s="249"/>
      <c r="D40" s="249"/>
      <c r="E40" s="247"/>
      <c r="F40" s="247"/>
      <c r="G40" s="247"/>
      <c r="H40" s="255"/>
      <c r="I40" s="255"/>
      <c r="J40" s="247"/>
      <c r="K40" s="280"/>
      <c r="L40" s="248"/>
      <c r="M40" s="248"/>
      <c r="N40" s="247"/>
    </row>
    <row r="41" spans="1:14" x14ac:dyDescent="0.25">
      <c r="A41" s="249"/>
      <c r="B41" s="247"/>
      <c r="C41" s="247"/>
      <c r="D41" s="247"/>
      <c r="E41" s="247"/>
      <c r="F41" s="247"/>
      <c r="G41" s="247"/>
      <c r="H41" s="255"/>
      <c r="I41" s="255"/>
      <c r="J41" s="247"/>
      <c r="K41" s="280"/>
      <c r="L41" s="248"/>
      <c r="M41" s="248"/>
      <c r="N41" s="247"/>
    </row>
    <row r="42" spans="1:14" x14ac:dyDescent="0.25">
      <c r="A42" s="249"/>
      <c r="B42" s="247"/>
      <c r="C42" s="247"/>
      <c r="D42" s="247"/>
      <c r="E42" s="247"/>
      <c r="F42" s="247"/>
      <c r="G42" s="247"/>
      <c r="H42" s="255"/>
      <c r="I42" s="255"/>
      <c r="J42" s="247"/>
      <c r="K42" s="280"/>
      <c r="L42" s="248"/>
      <c r="M42" s="248"/>
      <c r="N42" s="247"/>
    </row>
    <row r="43" spans="1:14" x14ac:dyDescent="0.25">
      <c r="A43" s="249"/>
      <c r="B43" s="247"/>
      <c r="C43" s="247"/>
      <c r="D43" s="247"/>
      <c r="E43" s="247"/>
      <c r="F43" s="247"/>
      <c r="G43" s="247"/>
      <c r="H43" s="255"/>
      <c r="I43" s="255"/>
      <c r="J43" s="247"/>
      <c r="K43" s="280"/>
      <c r="L43" s="248"/>
      <c r="M43" s="248"/>
      <c r="N43" s="247"/>
    </row>
    <row r="44" spans="1:14" x14ac:dyDescent="0.25">
      <c r="A44" s="249"/>
      <c r="B44" s="247"/>
      <c r="C44" s="247" t="s">
        <v>449</v>
      </c>
      <c r="D44" s="247"/>
      <c r="E44" s="247"/>
      <c r="F44" s="247"/>
      <c r="G44" s="247"/>
      <c r="H44" s="289"/>
      <c r="I44" s="289"/>
      <c r="J44" s="280"/>
      <c r="K44" s="280"/>
      <c r="L44" s="248"/>
      <c r="M44" s="248"/>
      <c r="N44" s="247"/>
    </row>
    <row r="45" spans="1:14" x14ac:dyDescent="0.25">
      <c r="A45" s="249"/>
      <c r="B45" s="247"/>
      <c r="C45" s="247"/>
      <c r="D45" s="247"/>
      <c r="E45" s="247"/>
      <c r="F45" s="247"/>
      <c r="G45" s="247"/>
      <c r="H45" s="290"/>
      <c r="I45" s="289"/>
      <c r="J45" s="280"/>
      <c r="K45" s="280"/>
      <c r="L45" s="248"/>
      <c r="M45" s="248"/>
      <c r="N45" s="249"/>
    </row>
    <row r="46" spans="1:14" x14ac:dyDescent="0.25">
      <c r="A46" s="249"/>
      <c r="B46" s="247"/>
      <c r="C46" s="247" t="s">
        <v>82</v>
      </c>
      <c r="D46" s="247">
        <v>5</v>
      </c>
      <c r="E46" s="247"/>
      <c r="F46" s="247"/>
      <c r="G46" s="247"/>
      <c r="H46" s="291"/>
      <c r="I46" s="291"/>
      <c r="J46" s="280"/>
      <c r="K46" s="280"/>
      <c r="L46" s="248"/>
      <c r="M46" s="248"/>
      <c r="N46" s="249"/>
    </row>
    <row r="47" spans="1:14" x14ac:dyDescent="0.25">
      <c r="A47" s="249"/>
      <c r="B47" s="247"/>
      <c r="C47" s="247" t="s">
        <v>83</v>
      </c>
      <c r="D47" s="247">
        <v>7</v>
      </c>
      <c r="E47" s="247"/>
      <c r="F47" s="247"/>
      <c r="G47" s="247"/>
      <c r="H47" s="291"/>
      <c r="I47" s="291"/>
      <c r="J47" s="280"/>
      <c r="K47" s="280"/>
      <c r="L47" s="248"/>
      <c r="M47" s="248"/>
      <c r="N47" s="249"/>
    </row>
    <row r="48" spans="1:14" x14ac:dyDescent="0.25">
      <c r="A48" s="249"/>
      <c r="B48" s="247"/>
      <c r="C48" s="247" t="s">
        <v>14</v>
      </c>
      <c r="D48" s="247">
        <v>4</v>
      </c>
      <c r="E48" s="247"/>
      <c r="F48" s="247"/>
      <c r="G48" s="247"/>
      <c r="H48" s="291"/>
      <c r="I48" s="291"/>
      <c r="J48" s="280"/>
      <c r="K48" s="280"/>
      <c r="L48" s="247"/>
      <c r="M48" s="249"/>
      <c r="N48" s="249"/>
    </row>
    <row r="49" spans="3:4" x14ac:dyDescent="0.25">
      <c r="C49" s="247" t="s">
        <v>84</v>
      </c>
      <c r="D49" s="247">
        <v>8</v>
      </c>
    </row>
    <row r="50" spans="3:4" x14ac:dyDescent="0.25">
      <c r="C50" s="247"/>
      <c r="D50" s="247"/>
    </row>
    <row r="51" spans="3:4" x14ac:dyDescent="0.25">
      <c r="C51" s="247"/>
      <c r="D51" s="247"/>
    </row>
    <row r="52" spans="3:4" x14ac:dyDescent="0.25">
      <c r="C52" s="247" t="s">
        <v>450</v>
      </c>
      <c r="D52" s="247"/>
    </row>
    <row r="53" spans="3:4" x14ac:dyDescent="0.25">
      <c r="C53" s="247">
        <v>5</v>
      </c>
      <c r="D53" s="247"/>
    </row>
    <row r="54" spans="3:4" x14ac:dyDescent="0.25">
      <c r="C54" s="247">
        <v>0.3</v>
      </c>
      <c r="D54" s="247"/>
    </row>
    <row r="55" spans="3:4" x14ac:dyDescent="0.25">
      <c r="C55" s="247">
        <v>14.7</v>
      </c>
      <c r="D55" s="247"/>
    </row>
    <row r="56" spans="3:4" x14ac:dyDescent="0.25">
      <c r="C56" s="247"/>
      <c r="D56" s="247"/>
    </row>
    <row r="57" spans="3:4" x14ac:dyDescent="0.25">
      <c r="C57" s="247" t="s">
        <v>451</v>
      </c>
      <c r="D57" s="247"/>
    </row>
    <row r="58" spans="3:4" x14ac:dyDescent="0.25">
      <c r="C58" s="247">
        <v>7</v>
      </c>
      <c r="D58" s="247"/>
    </row>
    <row r="59" spans="3:4" x14ac:dyDescent="0.25">
      <c r="C59" s="247">
        <v>0.3</v>
      </c>
      <c r="D59" s="247"/>
    </row>
    <row r="60" spans="3:4" x14ac:dyDescent="0.25">
      <c r="C60" s="247">
        <v>12.7</v>
      </c>
      <c r="D60" s="247"/>
    </row>
    <row r="61" spans="3:4" x14ac:dyDescent="0.25">
      <c r="C61" s="247"/>
      <c r="D61" s="247"/>
    </row>
    <row r="62" spans="3:4" x14ac:dyDescent="0.25">
      <c r="C62" s="247" t="s">
        <v>452</v>
      </c>
      <c r="D62" s="247"/>
    </row>
    <row r="63" spans="3:4" x14ac:dyDescent="0.25">
      <c r="C63" s="247">
        <v>4</v>
      </c>
      <c r="D63" s="247"/>
    </row>
    <row r="64" spans="3:4" x14ac:dyDescent="0.25">
      <c r="C64" s="247">
        <v>0.3</v>
      </c>
      <c r="D64" s="247"/>
    </row>
    <row r="65" spans="3:4" x14ac:dyDescent="0.25">
      <c r="C65" s="247">
        <v>15.7</v>
      </c>
      <c r="D65" s="247"/>
    </row>
    <row r="66" spans="3:4" x14ac:dyDescent="0.25">
      <c r="C66" s="247"/>
      <c r="D66" s="247"/>
    </row>
    <row r="67" spans="3:4" x14ac:dyDescent="0.25">
      <c r="C67" s="247" t="s">
        <v>453</v>
      </c>
      <c r="D67" s="247"/>
    </row>
    <row r="68" spans="3:4" x14ac:dyDescent="0.25">
      <c r="C68" s="247">
        <v>8</v>
      </c>
      <c r="D68" s="247"/>
    </row>
    <row r="69" spans="3:4" x14ac:dyDescent="0.25">
      <c r="C69" s="247">
        <v>0.3</v>
      </c>
      <c r="D69" s="247"/>
    </row>
    <row r="70" spans="3:4" x14ac:dyDescent="0.25">
      <c r="C70" s="247">
        <v>11.7</v>
      </c>
      <c r="D70" s="247"/>
    </row>
    <row r="71" spans="3:4" x14ac:dyDescent="0.25">
      <c r="C71" s="247"/>
      <c r="D71" s="247"/>
    </row>
    <row r="72" spans="3:4" x14ac:dyDescent="0.25">
      <c r="C72" s="247" t="s">
        <v>429</v>
      </c>
      <c r="D72" s="247">
        <v>1.5</v>
      </c>
    </row>
    <row r="73" spans="3:4" x14ac:dyDescent="0.25">
      <c r="C73" s="247" t="s">
        <v>454</v>
      </c>
      <c r="D73" s="247">
        <v>2</v>
      </c>
    </row>
    <row r="74" spans="3:4" x14ac:dyDescent="0.25">
      <c r="C74" s="247" t="s">
        <v>455</v>
      </c>
      <c r="D74" s="247">
        <v>3</v>
      </c>
    </row>
    <row r="75" spans="3:4" x14ac:dyDescent="0.25">
      <c r="C75" s="247" t="s">
        <v>456</v>
      </c>
      <c r="D75" s="247">
        <v>2</v>
      </c>
    </row>
    <row r="76" spans="3:4" x14ac:dyDescent="0.25">
      <c r="C76" s="247" t="s">
        <v>457</v>
      </c>
      <c r="D76" s="247">
        <v>1.5</v>
      </c>
    </row>
    <row r="77" spans="3:4" x14ac:dyDescent="0.25">
      <c r="C77" s="247" t="s">
        <v>458</v>
      </c>
      <c r="D77" s="247">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Nelson Lucero S</dc:creator>
  <cp:lastModifiedBy>Daniel Gonzalez M</cp:lastModifiedBy>
  <dcterms:created xsi:type="dcterms:W3CDTF">2025-01-22T19:47:52Z</dcterms:created>
  <dcterms:modified xsi:type="dcterms:W3CDTF">2025-01-22T20:15:34Z</dcterms:modified>
</cp:coreProperties>
</file>